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Cost Adjustment Workpapers - July Posting/"/>
    </mc:Choice>
  </mc:AlternateContent>
  <xr:revisionPtr revIDLastSave="249" documentId="8_{B6C8A5B0-986A-43AD-8F06-C83E01529B2A}" xr6:coauthVersionLast="47" xr6:coauthVersionMax="47" xr10:uidLastSave="{BD76F198-F67F-4466-9731-0F521F34CD7D}"/>
  <bookViews>
    <workbookView xWindow="8085" yWindow="420" windowWidth="20010" windowHeight="14880" tabRatio="793" firstSheet="5" activeTab="7" xr2:uid="{A1AA674E-836A-4CFE-B14F-C8BAAC5651C2}"/>
  </bookViews>
  <sheets>
    <sheet name="Pg1 App XII C4 Cost Adj" sheetId="1" r:id="rId1"/>
    <sheet name="Pg2 App XII C4 Comparison" sheetId="16" r:id="rId2"/>
    <sheet name="Pg3 Rev App XII C4 Summary" sheetId="44" r:id="rId3"/>
    <sheet name="Pg4 As Filed App XII C4 Summary" sheetId="15" r:id="rId4"/>
    <sheet name="Pg5 Rev Sec 2-Non-Dir Exp" sheetId="45" r:id="rId5"/>
    <sheet name="Pg6 As Filed Non-Dir Exp FERC" sheetId="13" r:id="rId6"/>
    <sheet name="Pg7 Rev Sec 3-Other Costs" sheetId="57" r:id="rId7"/>
    <sheet name="Pg8 As Filed Sec 3-Other" sheetId="58" r:id="rId8"/>
    <sheet name="Pg9 Rev Stmt AV" sheetId="50" r:id="rId9"/>
    <sheet name="Pg10 As Filed Stmt AV" sheetId="11" r:id="rId10"/>
    <sheet name="Pg11 Appendix XII C4 Int Calc" sheetId="22" r:id="rId11"/>
    <sheet name="FERC Interest Rates" sheetId="59" r:id="rId12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 localSheetId="11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 localSheetId="11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 localSheetId="11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11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11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11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11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1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11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11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11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11" hidden="1">{"var_page",#N/A,FALSE,"template"}</definedName>
    <definedName name="ad" hidden="1">{"var_page",#N/A,FALSE,"template"}</definedName>
    <definedName name="Ad_Valorem_Taxes">#REF!</definedName>
    <definedName name="adafdadf" localSheetId="11" hidden="1">{"Var_page",#N/A,FALSE,"template"}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11" hidden="1">Addn #REF!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hidden="1">Addn #REF!</definedName>
    <definedName name="BEx00VMF6OHXZLZWCWECCE3SHOY6" localSheetId="11" hidden="1">Functional #REF!</definedName>
    <definedName name="BEx00VMF6OHXZLZWCWECCE3SHOY6" hidden="1">Functional #REF!</definedName>
    <definedName name="BEx018IE720H8Z2DTAJU85MF1MQT" localSheetId="11" hidden="1">Addn #REF!</definedName>
    <definedName name="BEx018IE720H8Z2DTAJU85MF1MQT" hidden="1">Addn #REF!</definedName>
    <definedName name="BEx018NP0S5GEJKB3HT0W5HEFFUW" localSheetId="11" hidden="1">Functional #REF!</definedName>
    <definedName name="BEx018NP0S5GEJKB3HT0W5HEFFUW" hidden="1">Functional #REF!</definedName>
    <definedName name="BEx01A5MM0X3EW0B595MY7WRLW01" localSheetId="11" hidden="1">Addn #REF!</definedName>
    <definedName name="BEx01A5MM0X3EW0B595MY7WRLW01" hidden="1">Addn #REF!</definedName>
    <definedName name="BEx01D087DSHBK4MOGCV0J1A9O5C" localSheetId="11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hidden="1">Addn #REF!</definedName>
    <definedName name="BEx028MGCR0BV1OQZV038K5A4KR7" localSheetId="11" hidden="1">Addn #REF!</definedName>
    <definedName name="BEx028MGCR0BV1OQZV038K5A4KR7" hidden="1">Addn #REF!</definedName>
    <definedName name="BEx02JEVS5Y9ANXL35AI60XC861X" localSheetId="11" hidden="1">Addn #REF!</definedName>
    <definedName name="BEx02JEVS5Y9ANXL35AI60XC861X" hidden="1">Addn #REF!</definedName>
    <definedName name="BEx04128O1W72UO1QC7UCPNNZG9Z" localSheetId="11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hidden="1">SEU Func #REF!</definedName>
    <definedName name="BEx1FN9XD8476NWAOIPFIQFAP91R" localSheetId="11" hidden="1">Addn #REF!</definedName>
    <definedName name="BEx1FN9XD8476NWAOIPFIQFAP91R" hidden="1">Addn #REF!</definedName>
    <definedName name="BEx1G128RXM0XJFJS75YTQJP1Q9R" localSheetId="11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hidden="1">SEU Func #REF!</definedName>
    <definedName name="BEx1GV6HL426WS23WUK9S7XW7FX9" localSheetId="11" hidden="1">Addn #REF!</definedName>
    <definedName name="BEx1GV6HL426WS23WUK9S7XW7FX9" hidden="1">Addn #REF!</definedName>
    <definedName name="BEx1GY13FUWX193W8IDTUD617BUN" localSheetId="11" hidden="1">Functional #REF!</definedName>
    <definedName name="BEx1GY13FUWX193W8IDTUD617BUN" hidden="1">Functional #REF!</definedName>
    <definedName name="BEx1HQCNLA2KXL1D5E998O0G20TZ" localSheetId="11" hidden="1">SEU Driver #REF!</definedName>
    <definedName name="BEx1HQCNLA2KXL1D5E998O0G20TZ" hidden="1">SEU Driver #REF!</definedName>
    <definedName name="BEx1HT78JLDAMJRZ3P9PTYM0U8XS" localSheetId="11" hidden="1">SCG Func #REF!</definedName>
    <definedName name="BEx1HT78JLDAMJRZ3P9PTYM0U8XS" hidden="1">SCG Func #REF!</definedName>
    <definedName name="BEx1ID9XWI0EXHZYLQIL8D0C0WH5" localSheetId="11" hidden="1">Addn #REF!</definedName>
    <definedName name="BEx1ID9XWI0EXHZYLQIL8D0C0WH5" hidden="1">Addn #REF!</definedName>
    <definedName name="BEx1IK0TJV8J9XYO8DS8X7JYCB14" localSheetId="11" hidden="1">SEU Func #REF!</definedName>
    <definedName name="BEx1IK0TJV8J9XYO8DS8X7JYCB14" hidden="1">SEU Func #REF!</definedName>
    <definedName name="BEx1J0T1LZ9TBG36H8UB1M80V9AK" localSheetId="11" hidden="1">Functional #REF!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hidden="1">SEU Func Comm by #REF!</definedName>
    <definedName name="BEx1JF6S184IMMIL22WMI24WC7HD" localSheetId="11" hidden="1">Addn #REF!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hidden="1">[0]!SDGE Func #REF!</definedName>
    <definedName name="BEx1L5DJE8K7R3Y5C1GBMPG80XDP" localSheetId="11" hidden="1">Addn #REF!</definedName>
    <definedName name="BEx1L5DJE8K7R3Y5C1GBMPG80XDP" hidden="1">Addn #REF!</definedName>
    <definedName name="BEx1L7RW4E4AHIWD20SD8XXF8XY4" localSheetId="11" hidden="1">SEU Driver #REF!</definedName>
    <definedName name="BEx1L7RW4E4AHIWD20SD8XXF8XY4" hidden="1">SEU Driver #REF!</definedName>
    <definedName name="BEx1LKYMFDZHFZ6EQ50UC0ZEGJGN" localSheetId="11" hidden="1">Addn #REF!</definedName>
    <definedName name="BEx1LKYMFDZHFZ6EQ50UC0ZEGJGN" hidden="1">Addn #REF!</definedName>
    <definedName name="BEx1LSGD5W6G03IPF1V0A8O9XNWR" localSheetId="11" hidden="1">Functional #REF!</definedName>
    <definedName name="BEx1LSGD5W6G03IPF1V0A8O9XNWR" hidden="1">Functional #REF!</definedName>
    <definedName name="BEx1LVWJKI98V71VUT7OAJ5CAMKN" localSheetId="11" hidden="1">Addn #REF!</definedName>
    <definedName name="BEx1LVWJKI98V71VUT7OAJ5CAMKN" hidden="1">Addn #REF!</definedName>
    <definedName name="BEx1MHBUVWYO0XOUSCOV752SUYZE" localSheetId="11" hidden="1">Financial &amp; Non-#REF!</definedName>
    <definedName name="BEx1MHBUVWYO0XOUSCOV752SUYZE" hidden="1">Financial &amp; Non-#REF!</definedName>
    <definedName name="BEx1NAJS89E9Y0NV0RM3KUU5CB5R" localSheetId="11" hidden="1">Addn #REF!</definedName>
    <definedName name="BEx1NAJS89E9Y0NV0RM3KUU5CB5R" hidden="1">Addn #REF!</definedName>
    <definedName name="BEx1NQKYIAPPIOD2SMZ7820ZNOSF" localSheetId="11" hidden="1">Addn #REF!</definedName>
    <definedName name="BEx1NQKYIAPPIOD2SMZ7820ZNOSF" hidden="1">Addn #REF!</definedName>
    <definedName name="BEx1NVOE7GJ6WKW7I9CREZ2GP8TD" localSheetId="11" hidden="1">Addn #REF!</definedName>
    <definedName name="BEx1NVOE7GJ6WKW7I9CREZ2GP8TD" hidden="1">Addn #REF!</definedName>
    <definedName name="BEx1O54CDEKZNW8NQYXSU5O9H2LF" localSheetId="11" hidden="1">[0]!SDGE Func #REF!</definedName>
    <definedName name="BEx1O54CDEKZNW8NQYXSU5O9H2LF" hidden="1">[0]!SDGE Func #REF!</definedName>
    <definedName name="BEx1OTUFQX114IUT3GN0TVYSYB5M" localSheetId="11" hidden="1">Addn #REF!</definedName>
    <definedName name="BEx1OTUFQX114IUT3GN0TVYSYB5M" hidden="1">Addn #REF!</definedName>
    <definedName name="BEx1P3FODKMSYNP46H6VG2XDKGC7" localSheetId="11" hidden="1">Financial &amp; Non-#REF!</definedName>
    <definedName name="BEx1P3FODKMSYNP46H6VG2XDKGC7" hidden="1">Financial &amp; Non-#REF!</definedName>
    <definedName name="BEx1Q0EIX8A33V3LFNH493ILI0HX" localSheetId="11" hidden="1">Addn #REF!</definedName>
    <definedName name="BEx1Q0EIX8A33V3LFNH493ILI0HX" hidden="1">Addn #REF!</definedName>
    <definedName name="BEx1Q0JTU5M0YHKGIG4H1DP3QQOY" localSheetId="11" hidden="1">SEU Func #REF!</definedName>
    <definedName name="BEx1Q0JTU5M0YHKGIG4H1DP3QQOY" hidden="1">SEU Func #REF!</definedName>
    <definedName name="BEx1R3TB96C84UAF24S3ITS3JH5R" localSheetId="11" hidden="1">SCG Func #REF!</definedName>
    <definedName name="BEx1R3TB96C84UAF24S3ITS3JH5R" hidden="1">SCG Func #REF!</definedName>
    <definedName name="BEx1R49EW58CQXI9JK7BKROC7KN1" localSheetId="11" hidden="1">Addn #REF!</definedName>
    <definedName name="BEx1R49EW58CQXI9JK7BKROC7KN1" hidden="1">Addn #REF!</definedName>
    <definedName name="BEx1RGJR2PVQ3D3SA5X6L9QPM7F4" localSheetId="11" hidden="1">Functional #REF!</definedName>
    <definedName name="BEx1RGJR2PVQ3D3SA5X6L9QPM7F4" hidden="1">Functional #REF!</definedName>
    <definedName name="BEx1RME8LVJIKMHRI4PHSH9V2CVY" localSheetId="11" hidden="1">Addn #REF!</definedName>
    <definedName name="BEx1RME8LVJIKMHRI4PHSH9V2CVY" hidden="1">Addn #REF!</definedName>
    <definedName name="BEx1ROXUWY4JF43R22YGQV8VS0G7" localSheetId="11" hidden="1">Addn #REF!</definedName>
    <definedName name="BEx1ROXUWY4JF43R22YGQV8VS0G7" hidden="1">Addn #REF!</definedName>
    <definedName name="BEx1S29YABN753A629BX6PXBFA96" localSheetId="11" hidden="1">Addn #REF!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hidden="1">SEU Func #REF!</definedName>
    <definedName name="BEx1STULMAWD0NEAREILM64OPY00" localSheetId="11" hidden="1">Addn #REF!</definedName>
    <definedName name="BEx1STULMAWD0NEAREILM64OPY00" hidden="1">Addn #REF!</definedName>
    <definedName name="BEx1SUWGDLGRUWXJTM1C7TJGIJR8" localSheetId="11" hidden="1">Addn #REF!</definedName>
    <definedName name="BEx1SUWGDLGRUWXJTM1C7TJGIJR8" hidden="1">Addn #REF!</definedName>
    <definedName name="BEx1T3QNED4G45NO2INJRTKAD45T" localSheetId="11" hidden="1">Functional #REF!</definedName>
    <definedName name="BEx1T3QNED4G45NO2INJRTKAD45T" hidden="1">Functional #REF!</definedName>
    <definedName name="BEx1T8U2JOKCUEEX4YLT03SKWQ6G" localSheetId="11" hidden="1">[0]!SDGE Func #REF!</definedName>
    <definedName name="BEx1T8U2JOKCUEEX4YLT03SKWQ6G" hidden="1">[0]!SDGE Func #REF!</definedName>
    <definedName name="BEx1TETUI9OXKL0Z7E9VQDC08FJG" localSheetId="11" hidden="1">Addn #REF!</definedName>
    <definedName name="BEx1TETUI9OXKL0Z7E9VQDC08FJG" hidden="1">Addn #REF!</definedName>
    <definedName name="BEx1UIJDWIKALV3EM8BJYPLENFMV" localSheetId="11" hidden="1">Addn #REF!</definedName>
    <definedName name="BEx1UIJDWIKALV3EM8BJYPLENFMV" hidden="1">Addn #REF!</definedName>
    <definedName name="BEx1UWMHP3RS3MO76CVAU4P9KH2B" localSheetId="11" hidden="1">SEU Func Area by #REF!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hidden="1">SCG Func #REF!</definedName>
    <definedName name="BEx1VV8NGNLAOB6X4WL8PL46CSCB" localSheetId="11" hidden="1">Functional #REF!</definedName>
    <definedName name="BEx1VV8NGNLAOB6X4WL8PL46CSCB" hidden="1">Functional #REF!</definedName>
    <definedName name="BEx1WEPZTS8G9SY4FERGMHWFIYY3" localSheetId="11" hidden="1">SCG Func #REF!</definedName>
    <definedName name="BEx1WEPZTS8G9SY4FERGMHWFIYY3" hidden="1">SCG Func #REF!</definedName>
    <definedName name="BEx1X9AICW4MTOYHJ5TS4E03359S" localSheetId="11" hidden="1">SEU Func #REF!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hidden="1">SEU Driver by Func #REF!</definedName>
    <definedName name="BEx3AEHZW9LV0JGOI3140E9RU17M" localSheetId="11" hidden="1">Addn #REF!</definedName>
    <definedName name="BEx3AEHZW9LV0JGOI3140E9RU17M" hidden="1">Addn #REF!</definedName>
    <definedName name="BEx3BOSY29ELEJ90MCIEMAGOLTHV" localSheetId="11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hidden="1">SEU Func #REF!</definedName>
    <definedName name="BEx3DKDXLAZ3571ELHUDJ1PNATW8" localSheetId="11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hidden="1">SEU Driver #REF!</definedName>
    <definedName name="BEx3GXM8YOHYYQ8YL2U1M52A29Z0" localSheetId="11" hidden="1">Functional #REF!</definedName>
    <definedName name="BEx3GXM8YOHYYQ8YL2U1M52A29Z0" hidden="1">Functional #REF!</definedName>
    <definedName name="BEx3HE3PCILPEW4KD2C00CJNRJZZ" localSheetId="11" hidden="1">SEU Driver #REF!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hidden="1">Addn #REF!</definedName>
    <definedName name="BEx3K3Y9OPKSIZA0E1EEG4NT5B0T" localSheetId="11" hidden="1">Addn #REF!</definedName>
    <definedName name="BEx3K3Y9OPKSIZA0E1EEG4NT5B0T" hidden="1">Addn #REF!</definedName>
    <definedName name="BEx3K7UJ43OGQ20KNWYO03FVJ96T" localSheetId="11" hidden="1">Financial &amp; Non-#REF!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hidden="1">SCG Func #REF!</definedName>
    <definedName name="BEx3LQ3AM8COFHOZW48MW1PCSMFB" localSheetId="11" hidden="1">Addn #REF!</definedName>
    <definedName name="BEx3LQ3AM8COFHOZW48MW1PCSMFB" hidden="1">Addn #REF!</definedName>
    <definedName name="BEx3LW39LX1DJIBZWULPI9CMSOC2" localSheetId="11" hidden="1">Addn #REF!</definedName>
    <definedName name="BEx3LW39LX1DJIBZWULPI9CMSOC2" hidden="1">Addn #REF!</definedName>
    <definedName name="BEx3M7H9TQG9BSH3XCM8YAT6G6WJ" localSheetId="11" hidden="1">Financial &amp; Non-#REF!</definedName>
    <definedName name="BEx3M7H9TQG9BSH3XCM8YAT6G6WJ" hidden="1">Financial &amp; Non-#REF!</definedName>
    <definedName name="BEx3M7XDIMHCSLM9Y2AT9NWLAOMY" localSheetId="11" hidden="1">Addn #REF!</definedName>
    <definedName name="BEx3M7XDIMHCSLM9Y2AT9NWLAOMY" hidden="1">Addn #REF!</definedName>
    <definedName name="BEx3MH2DKQSONMDJMVD4F2NKNM7G" localSheetId="11" hidden="1">Addn #REF!</definedName>
    <definedName name="BEx3MH2DKQSONMDJMVD4F2NKNM7G" hidden="1">Addn #REF!</definedName>
    <definedName name="BEx3MSGDXGW7OSHCKKQPMKKDR21A" localSheetId="11" hidden="1">Addn #REF!</definedName>
    <definedName name="BEx3MSGDXGW7OSHCKKQPMKKDR21A" hidden="1">Addn #REF!</definedName>
    <definedName name="BEx3N1G1UA6DMAIM7LIDXN7RKUUX" localSheetId="11" hidden="1">[0]!SDGE Func #REF!</definedName>
    <definedName name="BEx3N1G1UA6DMAIM7LIDXN7RKUUX" hidden="1">[0]!SDGE Func #REF!</definedName>
    <definedName name="BEx3N3EA4VJGB0V14C2HEGPXKP2I" localSheetId="11" hidden="1">Addn #REF!</definedName>
    <definedName name="BEx3N3EA4VJGB0V14C2HEGPXKP2I" hidden="1">Addn #REF!</definedName>
    <definedName name="BEx3NAFRIW5XWQA3OPN0Q24T0T42" localSheetId="11" hidden="1">Financial &amp; Non-#REF!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hidden="1">Financial &amp; Non-#REF!</definedName>
    <definedName name="BEx3NFJ7AEGQPC1L8HQ9OPJ6HJVG" localSheetId="11" hidden="1">Addn #REF!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hidden="1">SCG Func #REF!</definedName>
    <definedName name="BEx3OJ3EWCV3784K3YFC4RASIOGF" localSheetId="11" hidden="1">Functional #REF!</definedName>
    <definedName name="BEx3OJ3EWCV3784K3YFC4RASIOGF" hidden="1">Functional #REF!</definedName>
    <definedName name="BEx3OXMM1O9DHZBX8KCTCAFXL35R" localSheetId="11" hidden="1">Addn #REF!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hidden="1">SEU Func #REF!</definedName>
    <definedName name="BEx3TPT1WV6YQ4RGA0ZEFJ7WEOQQ" localSheetId="11" hidden="1">Addn #REF!</definedName>
    <definedName name="BEx3TPT1WV6YQ4RGA0ZEFJ7WEOQQ" hidden="1">Addn #REF!</definedName>
    <definedName name="BEx3UJ0Y0EKCX55B0WAD89K1I9A2" localSheetId="11" hidden="1">SEU Driver #REF!</definedName>
    <definedName name="BEx3UJ0Y0EKCX55B0WAD89K1I9A2" hidden="1">SEU Driver #REF!</definedName>
    <definedName name="BEx5793NUDQFE11HUM4WTJY9IFKN" localSheetId="11" hidden="1">Addn #REF!</definedName>
    <definedName name="BEx5793NUDQFE11HUM4WTJY9IFKN" hidden="1">Addn #REF!</definedName>
    <definedName name="BEx58N01LLZ8ZKB5V5P7UG5JZLSX" localSheetId="11" hidden="1">Addn #REF!</definedName>
    <definedName name="BEx58N01LLZ8ZKB5V5P7UG5JZLSX" hidden="1">Addn #REF!</definedName>
    <definedName name="BEx59250F3FSWLBU1PX6J51NGMF2" localSheetId="11" hidden="1">Addn #REF!</definedName>
    <definedName name="BEx59250F3FSWLBU1PX6J51NGMF2" hidden="1">Addn #REF!</definedName>
    <definedName name="BEx5931D0OK7253V4DKCZOJQ7CF6" localSheetId="11" hidden="1">Financial &amp; Non-#REF!</definedName>
    <definedName name="BEx5931D0OK7253V4DKCZOJQ7CF6" hidden="1">Financial &amp; Non-#REF!</definedName>
    <definedName name="BEx59BA1716EYX5N0PFQ93LXY7R1" localSheetId="11" hidden="1">Addn #REF!</definedName>
    <definedName name="BEx59BA1716EYX5N0PFQ93LXY7R1" hidden="1">Addn #REF!</definedName>
    <definedName name="BEx59DOBKH8VQ98XK7SNHA8B047T" localSheetId="11" hidden="1">Addn #REF!</definedName>
    <definedName name="BEx59DOBKH8VQ98XK7SNHA8B047T" hidden="1">Addn #REF!</definedName>
    <definedName name="BEx59EQ7A4HVKPNS0I2HIPB8NOKJ" localSheetId="11" hidden="1">[0]!SDGE Func #REF!</definedName>
    <definedName name="BEx59EQ7A4HVKPNS0I2HIPB8NOKJ" hidden="1">[0]!SDGE Func #REF!</definedName>
    <definedName name="BEx59JYWXN9L4GE0O40TJIRHE8P3" localSheetId="11" hidden="1">SEU Func #REF!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hidden="1">Financial &amp; Non-#REF!</definedName>
    <definedName name="BEx5B9K3B02PJMMXXC4SKP6NO2CI" localSheetId="11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hidden="1">Addn #REF!</definedName>
    <definedName name="BEx5C9THJ886U0S3S65HH25DA6L5" localSheetId="11" hidden="1">Addn #REF!</definedName>
    <definedName name="BEx5C9THJ886U0S3S65HH25DA6L5" hidden="1">Addn #REF!</definedName>
    <definedName name="BEx5CU1WA73BOAX4HZBTE4D3COW6" localSheetId="11" hidden="1">Addn #REF!</definedName>
    <definedName name="BEx5CU1WA73BOAX4HZBTE4D3COW6" hidden="1">Addn #REF!</definedName>
    <definedName name="BEx5D9C4Z9LRXWV58SC94GBRMFS4" localSheetId="11" hidden="1">SEU Func #REF!</definedName>
    <definedName name="BEx5D9C4Z9LRXWV58SC94GBRMFS4" hidden="1">SEU Func #REF!</definedName>
    <definedName name="BEx5DQV9BM9CHGYMW87AFZOP9S9B" localSheetId="11" hidden="1">Addn #REF!</definedName>
    <definedName name="BEx5DQV9BM9CHGYMW87AFZOP9S9B" hidden="1">Addn #REF!</definedName>
    <definedName name="BEx5DXGLRIFRGETUGZDVNCCYOHKD" localSheetId="11" hidden="1">Financial &amp; Non-#REF!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hidden="1">SEU Func #REF!</definedName>
    <definedName name="BEx5E7COVKY842P1212KOBRHK4DE" localSheetId="11" hidden="1">SEU Func #REF!</definedName>
    <definedName name="BEx5E7COVKY842P1212KOBRHK4DE" hidden="1">SEU Func #REF!</definedName>
    <definedName name="BEx5EB8XUYYLCXPJ8V9C1FHYJ0T8" localSheetId="11" hidden="1">[0]!SDGE Func #REF!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hidden="1">SEU Func Area by #REF!</definedName>
    <definedName name="BEx5EN8J7513PCBQXOTXOOM8Y8MZ" localSheetId="11" hidden="1">Addn #REF!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hidden="1">SEU Func #REF!</definedName>
    <definedName name="BEx5F9PR9BI8ZTQCHZVT9MSMKIGL" localSheetId="11" hidden="1">SEU Driver #REF!</definedName>
    <definedName name="BEx5F9PR9BI8ZTQCHZVT9MSMKIGL" hidden="1">SEU Driver #REF!</definedName>
    <definedName name="BEx5F9V2SND4PHG740J2N3F13YXZ" localSheetId="11" hidden="1">Addn #REF!</definedName>
    <definedName name="BEx5F9V2SND4PHG740J2N3F13YXZ" hidden="1">Addn #REF!</definedName>
    <definedName name="BEx5FLJVHRG42QI195ANYO5RJEOE" localSheetId="11" hidden="1">Addn #REF!</definedName>
    <definedName name="BEx5FLJVHRG42QI195ANYO5RJEOE" hidden="1">Addn #REF!</definedName>
    <definedName name="BEx5G26LL7JG28WLELU77NB94D24" localSheetId="11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hidden="1">SEU Func #REF!</definedName>
    <definedName name="BEx5H3CIHK23F0WPY14ZVTSVWBAZ" localSheetId="11" hidden="1">Addn #REF!</definedName>
    <definedName name="BEx5H3CIHK23F0WPY14ZVTSVWBAZ" hidden="1">Addn #REF!</definedName>
    <definedName name="BEx5H5W59HFH8HXCBHJBY5UPH7F4" localSheetId="11" hidden="1">SEU Func #REF!</definedName>
    <definedName name="BEx5H5W59HFH8HXCBHJBY5UPH7F4" hidden="1">SEU Func #REF!</definedName>
    <definedName name="BEx5HV2GH2NKG2ZMBKOBBJNFI428" localSheetId="11" hidden="1">Functional #REF!</definedName>
    <definedName name="BEx5HV2GH2NKG2ZMBKOBBJNFI428" hidden="1">Functional #REF!</definedName>
    <definedName name="BEx5HYINOA160CH9GI3QOUK508N2" localSheetId="11" hidden="1">[0]!SDGE Func #REF!</definedName>
    <definedName name="BEx5HYINOA160CH9GI3QOUK508N2" hidden="1">[0]!SDGE Func #REF!</definedName>
    <definedName name="BEx5JAX4AOZH9O950U7GVQJFTIZ6" localSheetId="11" hidden="1">SEU Func #REF!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hidden="1">Functional #REF!</definedName>
    <definedName name="BEx5K9DRXLRKAIGVBD5ZA5VX98K8" localSheetId="11" hidden="1">SEU Func #REF!</definedName>
    <definedName name="BEx5K9DRXLRKAIGVBD5ZA5VX98K8" hidden="1">SEU Func #REF!</definedName>
    <definedName name="BEx5KBS25AF4Y2ZDIIANYJ4A7O9D" localSheetId="11" hidden="1">Addn #REF!</definedName>
    <definedName name="BEx5KBS25AF4Y2ZDIIANYJ4A7O9D" hidden="1">Addn #REF!</definedName>
    <definedName name="BEx5KBS2YIR4PFJ5IOP3TFWY2PPX" localSheetId="11" hidden="1">Functional #REF!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hidden="1">SEU Func #REF!</definedName>
    <definedName name="BEx5LG37VMLUGZYZ8Z96WYEWHYEH" localSheetId="11" hidden="1">Addn #REF!</definedName>
    <definedName name="BEx5LG37VMLUGZYZ8Z96WYEWHYEH" hidden="1">Addn #REF!</definedName>
    <definedName name="BEx5LYTLLDSL43P8M6Q9VD7IRKT4" localSheetId="11" hidden="1">Addn #REF!</definedName>
    <definedName name="BEx5LYTLLDSL43P8M6Q9VD7IRKT4" hidden="1">Addn #REF!</definedName>
    <definedName name="BEx5LZPZQ0Q3M0HD4JMAQUTI58KJ" localSheetId="11" hidden="1">Functional #REF!</definedName>
    <definedName name="BEx5LZPZQ0Q3M0HD4JMAQUTI58KJ" hidden="1">Functional #REF!</definedName>
    <definedName name="BEx5MA26EHX7VNGSNNAZ0KZMX02D" localSheetId="11" hidden="1">SEU Func #REF!</definedName>
    <definedName name="BEx5MA26EHX7VNGSNNAZ0KZMX02D" hidden="1">SEU Func #REF!</definedName>
    <definedName name="BEx5MD7IFYQJG8DF8PBO3RALXN2V" localSheetId="11" hidden="1">Addn #REF!</definedName>
    <definedName name="BEx5MD7IFYQJG8DF8PBO3RALXN2V" hidden="1">Addn #REF!</definedName>
    <definedName name="BEx5MNUHM5YPFC1YNX13K7M2LD9F" localSheetId="11" hidden="1">SEU Driver #REF!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hidden="1">Functional #REF!</definedName>
    <definedName name="BEx5QQEG5M04N5YQ20UR10EWJ6M3" localSheetId="11" hidden="1">Addn #REF!</definedName>
    <definedName name="BEx5QQEG5M04N5YQ20UR10EWJ6M3" hidden="1">Addn #REF!</definedName>
    <definedName name="BEx73WIB65EZVKX73XD21IFUO36J" localSheetId="11" hidden="1">Financial &amp; Non-#REF!</definedName>
    <definedName name="BEx73WIB65EZVKX73XD21IFUO36J" hidden="1">Financial &amp; Non-#REF!</definedName>
    <definedName name="BEx746P6H9UJ8T9MTNG7C73YSGFU" localSheetId="11" hidden="1">Addn #REF!</definedName>
    <definedName name="BEx746P6H9UJ8T9MTNG7C73YSGFU" hidden="1">Addn #REF!</definedName>
    <definedName name="BEx74GAFRM21NBATRNLD7FWS1OXY" localSheetId="11" hidden="1">Functional #REF!</definedName>
    <definedName name="BEx74GAFRM21NBATRNLD7FWS1OXY" hidden="1">Functional #REF!</definedName>
    <definedName name="BEx74VVIHGE8RWIOQN9SZZ487OOC" localSheetId="11" hidden="1">Functional #REF!</definedName>
    <definedName name="BEx74VVIHGE8RWIOQN9SZZ487OOC" hidden="1">Functional #REF!</definedName>
    <definedName name="BEx74XDH3TPR8GXY3PNUOMP3VX2A" localSheetId="11" hidden="1">Addn #REF!</definedName>
    <definedName name="BEx74XDH3TPR8GXY3PNUOMP3VX2A" hidden="1">Addn #REF!</definedName>
    <definedName name="BEx7520NAQMR076UI9WUPELXOTH2" localSheetId="11" hidden="1">SCG Func #REF!</definedName>
    <definedName name="BEx7520NAQMR076UI9WUPELXOTH2" hidden="1">SCG Func #REF!</definedName>
    <definedName name="BEx75V36DE3VP1AMI1RXXUV87029" localSheetId="11" hidden="1">Addn #REF!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hidden="1">[0]!SDGE Func #REF!</definedName>
    <definedName name="BEx769MLSTUCGG15G1X2OEJ4ZQH7" localSheetId="11" hidden="1">SEU Func #REF!</definedName>
    <definedName name="BEx769MLSTUCGG15G1X2OEJ4ZQH7" hidden="1">SEU Func #REF!</definedName>
    <definedName name="BEx76BKMRV8NL1SQ6S37CNF7ETPJ" localSheetId="11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hidden="1">Financial &amp; Non-#REF!</definedName>
    <definedName name="BEx771Y54SZNEMLLKKVM69Q2UXPW" localSheetId="11" hidden="1">Addn #REF!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hidden="1">SEU Func Comm by #REF!</definedName>
    <definedName name="BEx79BGQJWM5HK7GBU4QCZQIGMJA" localSheetId="11" hidden="1">Addn #REF!</definedName>
    <definedName name="BEx79BGQJWM5HK7GBU4QCZQIGMJA" hidden="1">Addn #REF!</definedName>
    <definedName name="BEx79NLSWDY80RZ83IBSPPWC1LRP" localSheetId="11" hidden="1">Addn #REF!</definedName>
    <definedName name="BEx79NLSWDY80RZ83IBSPPWC1LRP" hidden="1">Addn #REF!</definedName>
    <definedName name="BEx7AG85P2UCLBZH785AVALZ8NO2" localSheetId="11" hidden="1">Addn #REF!</definedName>
    <definedName name="BEx7AG85P2UCLBZH785AVALZ8NO2" hidden="1">Addn #REF!</definedName>
    <definedName name="BEx7BUKMRJIJ2T3VLPHVCGFYB91N" localSheetId="11" hidden="1">Addn #REF!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hidden="1">Addn #REF!</definedName>
    <definedName name="BEx7D9DFIZJHQGFY7GA9YYUA9ND5" localSheetId="11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hidden="1">SEU Func #REF!</definedName>
    <definedName name="BEx7E3SN5T57Z84MWEWGPL56BVYQ" localSheetId="11" hidden="1">Functional #REF!</definedName>
    <definedName name="BEx7E3SN5T57Z84MWEWGPL56BVYQ" hidden="1">Functional #REF!</definedName>
    <definedName name="BEx7E8QL4MLEWB3YUM4BI27WYSG4" localSheetId="11" hidden="1">Addn #REF!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hidden="1">SCG Func #REF!</definedName>
    <definedName name="BEx7FK3D2PKAX7A5OS0M3EPATLK3" localSheetId="11" hidden="1">Addn #REF!</definedName>
    <definedName name="BEx7FK3D2PKAX7A5OS0M3EPATLK3" hidden="1">Addn #REF!</definedName>
    <definedName name="BEx7FX4LXTGXH0S5WO63H5V8973A" localSheetId="11" hidden="1">Addn #REF!</definedName>
    <definedName name="BEx7FX4LXTGXH0S5WO63H5V8973A" hidden="1">Addn #REF!</definedName>
    <definedName name="BEx7G09THIAHGVV4C6W739GLIL6F" localSheetId="11" hidden="1">SEU Driver #REF!</definedName>
    <definedName name="BEx7G09THIAHGVV4C6W739GLIL6F" hidden="1">SEU Driver #REF!</definedName>
    <definedName name="BEx7G1X3E168X1WSXE3IYQD39CSH" localSheetId="11" hidden="1">Functional #REF!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hidden="1">Functional #REF!</definedName>
    <definedName name="BEx7GD5SMD4HYABHIF7TA7NL06BF" localSheetId="11" hidden="1">Addn #REF!</definedName>
    <definedName name="BEx7GD5SMD4HYABHIF7TA7NL06BF" hidden="1">Addn #REF!</definedName>
    <definedName name="BEx7GNNEKMZ2TVCGR1CBK6H4CY70" localSheetId="11" hidden="1">SEU Driver by Func #REF!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hidden="1">Functional #REF!</definedName>
    <definedName name="BEx7H5XL7MLM8ZG6E12EKRMNYRXA" localSheetId="11" hidden="1">Addn #REF!</definedName>
    <definedName name="BEx7H5XL7MLM8ZG6E12EKRMNYRXA" hidden="1">Addn #REF!</definedName>
    <definedName name="BEx7H86FAD3PJYLGZL1U0HWZBU77" localSheetId="11" hidden="1">SEU Driver #REF!</definedName>
    <definedName name="BEx7H86FAD3PJYLGZL1U0HWZBU77" hidden="1">SEU Driver #REF!</definedName>
    <definedName name="BEx7HNGQN8KJWL6B1O2RWR1I8XCR" localSheetId="11" hidden="1">Functional #REF!</definedName>
    <definedName name="BEx7HNGQN8KJWL6B1O2RWR1I8XCR" hidden="1">Functional #REF!</definedName>
    <definedName name="BEx7I7ZOS5D5E9WZ6L4BOE2F3DY2" localSheetId="11" hidden="1">SEU Func #REF!</definedName>
    <definedName name="BEx7I7ZOS5D5E9WZ6L4BOE2F3DY2" hidden="1">SEU Func #REF!</definedName>
    <definedName name="BEx7IA8PT7MFJWXGVCJFRY106ATL" localSheetId="11" hidden="1">SEU Func #REF!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hidden="1">SEU Driver by Func #REF!</definedName>
    <definedName name="BEx7IYTADRCEGWHWTPP3TX68M7RE" localSheetId="11" hidden="1">Addn #REF!</definedName>
    <definedName name="BEx7IYTADRCEGWHWTPP3TX68M7RE" hidden="1">Addn #REF!</definedName>
    <definedName name="BEx7IYTI2BVB47X6UKCDS3S6S8M2" localSheetId="11" hidden="1">Financial &amp; Non-#REF!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hidden="1">SEU Driver #REF!</definedName>
    <definedName name="BEx7JN8QP1FGPG1PXW02J1OO9FTN" localSheetId="11" hidden="1">SCG Func #REF!</definedName>
    <definedName name="BEx7JN8QP1FGPG1PXW02J1OO9FTN" hidden="1">SCG Func #REF!</definedName>
    <definedName name="BEx7K7GY8XLOVRC3OHHBZ1TX6TMR" localSheetId="11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hidden="1">Addn #REF!</definedName>
    <definedName name="BEx7KYQUG9K5VGBRVMEF5XXB6I7D" localSheetId="11" hidden="1">Addn #REF!</definedName>
    <definedName name="BEx7KYQUG9K5VGBRVMEF5XXB6I7D" hidden="1">Addn #REF!</definedName>
    <definedName name="BEx7LBHATV73G9G8EYC25A1GZPM7" localSheetId="11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hidden="1">Functional #REF!</definedName>
    <definedName name="BEx8ZNEEKMIGOZI4AEQOFKR48OX7" localSheetId="11" hidden="1">Addn #REF!</definedName>
    <definedName name="BEx8ZNEEKMIGOZI4AEQOFKR48OX7" hidden="1">Addn #REF!</definedName>
    <definedName name="BEx906FH0CTZE3CU0DQWH3H4ZC4P" localSheetId="11" hidden="1">SEU Func #REF!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hidden="1">Functional #REF!</definedName>
    <definedName name="BEx91MVNJP7UR6PVBG9O9JNNLL2S" localSheetId="11" hidden="1">Addn #REF!</definedName>
    <definedName name="BEx91MVNJP7UR6PVBG9O9JNNLL2S" hidden="1">Addn #REF!</definedName>
    <definedName name="BEx91NS16U93E9MPG050VOPE1B5V" localSheetId="11" hidden="1">Addn #REF!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hidden="1">[0]!SDGE Func #REF!</definedName>
    <definedName name="BEx92LY2W9T7IMRAJ6GVSJOYGXKX" localSheetId="11" hidden="1">Addn #REF!</definedName>
    <definedName name="BEx92LY2W9T7IMRAJ6GVSJOYGXKX" hidden="1">Addn #REF!</definedName>
    <definedName name="BEx92VU31VCK7JA4H3D7UN9TXSLT" localSheetId="11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hidden="1">Addn #REF!</definedName>
    <definedName name="BEx93C61JLMSUFCCC969HXVOAV5U" localSheetId="11" hidden="1">Addn #REF!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hidden="1">Functional #REF!</definedName>
    <definedName name="BEx94SBGT6E7UM98ZRUU1UD0X2V9" localSheetId="11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hidden="1">SEU Func #REF!</definedName>
    <definedName name="BEx95GW2VHSR2AQCIZELG33FDA8H" localSheetId="11" hidden="1">Addn #REF!</definedName>
    <definedName name="BEx95GW2VHSR2AQCIZELG33FDA8H" hidden="1">Addn #REF!</definedName>
    <definedName name="BEx95JVY865JGQH3BGYILSOT7KIT" localSheetId="11" hidden="1">SEU Driver #REF!</definedName>
    <definedName name="BEx95JVY865JGQH3BGYILSOT7KIT" hidden="1">SEU Driver #REF!</definedName>
    <definedName name="BEx95RTS6PHEQTQLZVX7ZLJEZ2EC" localSheetId="11" hidden="1">SEU Func #REF!</definedName>
    <definedName name="BEx95RTS6PHEQTQLZVX7ZLJEZ2EC" hidden="1">SEU Func #REF!</definedName>
    <definedName name="BEx96FYFAVILQ8VYSE72BM2KXQHS" localSheetId="11" hidden="1">Functional #REF!</definedName>
    <definedName name="BEx96FYFAVILQ8VYSE72BM2KXQHS" hidden="1">Functional #REF!</definedName>
    <definedName name="BEx96KLL02U9UGG9BE084W1T06AP" localSheetId="11" hidden="1">Functional #REF!</definedName>
    <definedName name="BEx96KLL02U9UGG9BE084W1T06AP" hidden="1">Functional #REF!</definedName>
    <definedName name="BEx96PED6KVTVBCA3YI15OONN1VC" localSheetId="11" hidden="1">Functional #REF!</definedName>
    <definedName name="BEx96PED6KVTVBCA3YI15OONN1VC" hidden="1">Functional #REF!</definedName>
    <definedName name="BEx970MWXAD0OKZXP8P821WJ2SQ5" localSheetId="11" hidden="1">Addn #REF!</definedName>
    <definedName name="BEx970MWXAD0OKZXP8P821WJ2SQ5" hidden="1">Addn #REF!</definedName>
    <definedName name="BEx971U2C4AAQ6GJB4FOAMCR7NZB" localSheetId="11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hidden="1">SCG Func #REF!</definedName>
    <definedName name="BEx98P6A568OSQJKJ16MGMHFWQAJ" localSheetId="11" hidden="1">Addn #REF!</definedName>
    <definedName name="BEx98P6A568OSQJKJ16MGMHFWQAJ" hidden="1">Addn #REF!</definedName>
    <definedName name="BEx98UPYWSKR968JQDKEOQJTFEN3" localSheetId="11" hidden="1">Addn #REF!</definedName>
    <definedName name="BEx98UPYWSKR968JQDKEOQJTFEN3" hidden="1">Addn #REF!</definedName>
    <definedName name="BEx99WS3MA5AE74HPBKZM9EI6J2H" localSheetId="11" hidden="1">Functional #REF!</definedName>
    <definedName name="BEx99WS3MA5AE74HPBKZM9EI6J2H" hidden="1">Functional #REF!</definedName>
    <definedName name="BEx9A3TPSYIC5VV8BM8QF9YA6HKL" localSheetId="11" hidden="1">Addn #REF!</definedName>
    <definedName name="BEx9A3TPSYIC5VV8BM8QF9YA6HKL" hidden="1">Addn #REF!</definedName>
    <definedName name="BEx9AB0O7AFRBN0DS6X3G5XATV0F" localSheetId="11" hidden="1">Addn #REF!</definedName>
    <definedName name="BEx9AB0O7AFRBN0DS6X3G5XATV0F" hidden="1">Addn #REF!</definedName>
    <definedName name="BEx9BKKJ3V7FT0YYP901CO1J9PK2" localSheetId="11" hidden="1">Addn #REF!</definedName>
    <definedName name="BEx9BKKJ3V7FT0YYP901CO1J9PK2" hidden="1">Addn #REF!</definedName>
    <definedName name="BEx9BNKFPZNHOBUFKJXSEZ45UCNX" localSheetId="11" hidden="1">Addn #REF!</definedName>
    <definedName name="BEx9BNKFPZNHOBUFKJXSEZ45UCNX" hidden="1">Addn #REF!</definedName>
    <definedName name="BEx9BO0OF08DI95D48HIA4FNEAQ2" localSheetId="11" hidden="1">SCG Func #REF!</definedName>
    <definedName name="BEx9BO0OF08DI95D48HIA4FNEAQ2" hidden="1">SCG Func #REF!</definedName>
    <definedName name="BEx9BYSZKJE7X0DZO9IBYA390EXN" localSheetId="11" hidden="1">Addn #REF!</definedName>
    <definedName name="BEx9BYSZKJE7X0DZO9IBYA390EXN" hidden="1">Addn #REF!</definedName>
    <definedName name="BEx9C3WJQMGW0R7CUVA07P3TX1SN" localSheetId="11" hidden="1">SEU Func Comm by #REF!</definedName>
    <definedName name="BEx9C3WJQMGW0R7CUVA07P3TX1SN" hidden="1">SEU Func Comm by #REF!</definedName>
    <definedName name="BEx9CMHBVIKQKWB05U715K3OYE5N" localSheetId="11" hidden="1">Addn #REF!</definedName>
    <definedName name="BEx9CMHBVIKQKWB05U715K3OYE5N" hidden="1">Addn #REF!</definedName>
    <definedName name="BEx9CPBY3A014VDO5NC8CZH6A1ND" localSheetId="11" hidden="1">SEU Func #REF!</definedName>
    <definedName name="BEx9CPBY3A014VDO5NC8CZH6A1ND" hidden="1">SEU Func #REF!</definedName>
    <definedName name="BEx9D4RIB90NHVB2YZNHPU1W05Q4" localSheetId="11" hidden="1">Addn #REF!</definedName>
    <definedName name="BEx9D4RIB90NHVB2YZNHPU1W05Q4" hidden="1">Addn #REF!</definedName>
    <definedName name="BEx9D5D3ORZ8H4FK3XMG4BUSRDF3" localSheetId="11" hidden="1">SEU Func #REF!</definedName>
    <definedName name="BEx9D5D3ORZ8H4FK3XMG4BUSRDF3" hidden="1">SEU Func #REF!</definedName>
    <definedName name="BEx9DCUTUL3BE617O4SMJRVU2L0S" localSheetId="11" hidden="1">Functional #REF!</definedName>
    <definedName name="BEx9DCUTUL3BE617O4SMJRVU2L0S" hidden="1">Functional #REF!</definedName>
    <definedName name="BEx9DI91MBI8Y7KKG4TYD7GK0OO3" localSheetId="11" hidden="1">Addn #REF!</definedName>
    <definedName name="BEx9DI91MBI8Y7KKG4TYD7GK0OO3" hidden="1">Addn #REF!</definedName>
    <definedName name="BEx9DPQSEJ56DZCPF3OY3GWEMEHS" localSheetId="11" hidden="1">[0]!SDGE Func #REF!</definedName>
    <definedName name="BEx9DPQSEJ56DZCPF3OY3GWEMEHS" hidden="1">[0]!SDGE Func #REF!</definedName>
    <definedName name="BEx9E8H2OWZQ45XRM27VACOL31OU" localSheetId="11" hidden="1">Addn #REF!</definedName>
    <definedName name="BEx9E8H2OWZQ45XRM27VACOL31OU" hidden="1">Addn #REF!</definedName>
    <definedName name="BEx9EBX1BZ0PL195G5AESVWY096V" localSheetId="11" hidden="1">SEU Func Area by #REF!</definedName>
    <definedName name="BEx9EBX1BZ0PL195G5AESVWY096V" hidden="1">SEU Func Area by #REF!</definedName>
    <definedName name="BEx9EFTH7ZBJ5N1CAQI38H8WNFW3" localSheetId="11" hidden="1">Addn #REF!</definedName>
    <definedName name="BEx9EFTH7ZBJ5N1CAQI38H8WNFW3" hidden="1">Addn #REF!</definedName>
    <definedName name="BEx9EK5VLPKF9XVYLA8L5M0VFA4J" localSheetId="11" hidden="1">Addn #REF!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hidden="1">Functional #REF!</definedName>
    <definedName name="BEx9EWG8HOBAXEVNI9PTPOTVPJ6O" localSheetId="11" hidden="1">Addn #REF!</definedName>
    <definedName name="BEx9EWG8HOBAXEVNI9PTPOTVPJ6O" hidden="1">Addn #REF!</definedName>
    <definedName name="BEx9F2FZK97W302TB1PE6SLT2W8P" localSheetId="11" hidden="1">SEU Driver by Func #REF!</definedName>
    <definedName name="BEx9F2FZK97W302TB1PE6SLT2W8P" hidden="1">SEU Driver by Func #REF!</definedName>
    <definedName name="BEx9F3N6P6EMZ3CI82RIVDKI8UYJ" localSheetId="11" hidden="1">Addn #REF!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hidden="1">SEU Func #REF!</definedName>
    <definedName name="BEx9FEA5G88VPTUBP7INZOU42U47" localSheetId="11" hidden="1">Addn #REF!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hidden="1">Addn #REF!</definedName>
    <definedName name="BEx9GBEC3P5Y01WYIGKVJSG7XI43" localSheetId="11" hidden="1">[0]!SDGE Func #REF!</definedName>
    <definedName name="BEx9GBEC3P5Y01WYIGKVJSG7XI43" hidden="1">[0]!SDGE Func #REF!</definedName>
    <definedName name="BEx9GKJHEHAXU8NPOK41VWZLKJHS" localSheetId="11" hidden="1">Addn #REF!</definedName>
    <definedName name="BEx9GKJHEHAXU8NPOK41VWZLKJHS" hidden="1">Addn #REF!</definedName>
    <definedName name="BEx9H7GTDG0K270VC8KIQPAZ4Y1Y" localSheetId="11" hidden="1">Functional #REF!</definedName>
    <definedName name="BEx9H7GTDG0K270VC8KIQPAZ4Y1Y" hidden="1">Functional #REF!</definedName>
    <definedName name="BEx9H9F15H3PH7ZYTKUA946W25IF" localSheetId="11" hidden="1">Addn #REF!</definedName>
    <definedName name="BEx9H9F15H3PH7ZYTKUA946W25IF" hidden="1">Addn #REF!</definedName>
    <definedName name="BEx9HMLS4KZDOM68X06UUH8EVM99" localSheetId="11" hidden="1">SEU Func #REF!</definedName>
    <definedName name="BEx9HMLS4KZDOM68X06UUH8EVM99" hidden="1">SEU Func #REF!</definedName>
    <definedName name="BEx9I0JFAIJY2OQ5GGLQIBX2SOHB" localSheetId="11" hidden="1">Addn #REF!</definedName>
    <definedName name="BEx9I0JFAIJY2OQ5GGLQIBX2SOHB" hidden="1">Addn #REF!</definedName>
    <definedName name="BEx9IIDAOIWYAR4176TWG0DUP0GC" localSheetId="11" hidden="1">Addn #REF!</definedName>
    <definedName name="BEx9IIDAOIWYAR4176TWG0DUP0GC" hidden="1">Addn #REF!</definedName>
    <definedName name="BEx9IM9JB41V6TQ5P1QZV0H9VVUQ" localSheetId="11" hidden="1">Addn #REF!</definedName>
    <definedName name="BEx9IM9JB41V6TQ5P1QZV0H9VVUQ" hidden="1">Addn #REF!</definedName>
    <definedName name="BEx9IO2AQXVT9EE1WFNZY4RMZA5L" localSheetId="11" hidden="1">SEU Driver by Func #REF!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hidden="1">SEU Func #REF!</definedName>
    <definedName name="BEx9JE4Z63EP3IGA8SSLS32MQ9IT" localSheetId="11" hidden="1">Functional #REF!</definedName>
    <definedName name="BEx9JE4Z63EP3IGA8SSLS32MQ9IT" hidden="1">Functional #REF!</definedName>
    <definedName name="BEx9JGJB4AO5A49KA8HTRU4Y918P" localSheetId="11" hidden="1">Addn #REF!</definedName>
    <definedName name="BEx9JGJB4AO5A49KA8HTRU4Y918P" hidden="1">Addn #REF!</definedName>
    <definedName name="BExAW9LX762OLWCG971X5UJG9BTI" localSheetId="11" hidden="1">SEU Driver #REF!</definedName>
    <definedName name="BExAW9LX762OLWCG971X5UJG9BTI" hidden="1">SEU Driver #REF!</definedName>
    <definedName name="BExAWRW398WOEUXSG9OKLKRUHBUJ" localSheetId="11" hidden="1">SCG Func #REF!</definedName>
    <definedName name="BExAWRW398WOEUXSG9OKLKRUHBUJ" hidden="1">SCG Func #REF!</definedName>
    <definedName name="BExAWWOQP0AIVB5SQ8ABBSZ73REK" localSheetId="11" hidden="1">Functional #REF!</definedName>
    <definedName name="BExAWWOQP0AIVB5SQ8ABBSZ73REK" hidden="1">Functional #REF!</definedName>
    <definedName name="BExAX3FFIBEYOD1VMORTDGV6CT6V" localSheetId="11" hidden="1">Addn #REF!</definedName>
    <definedName name="BExAX3FFIBEYOD1VMORTDGV6CT6V" hidden="1">Addn #REF!</definedName>
    <definedName name="BExAX8Z4B7UP4MPIDL4N5UVE5X3A" localSheetId="11" hidden="1">Financial &amp; Non-#REF!</definedName>
    <definedName name="BExAX8Z4B7UP4MPIDL4N5UVE5X3A" hidden="1">Financial &amp; Non-#REF!</definedName>
    <definedName name="BExAXXJTKDDLRRG0YNJZ27IIY0CH" localSheetId="11" hidden="1">Addn #REF!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hidden="1">Addn #REF!</definedName>
    <definedName name="BExAYMVHP7W93W3JTZL9H6BYQM61" localSheetId="11" hidden="1">Addn #REF!</definedName>
    <definedName name="BExAYMVHP7W93W3JTZL9H6BYQM61" hidden="1">Addn #REF!</definedName>
    <definedName name="BExAYPVEB4OPFNAISBTOWTRBP8VX" localSheetId="11" hidden="1">[0]!SDGE Func #REF!</definedName>
    <definedName name="BExAYPVEB4OPFNAISBTOWTRBP8VX" hidden="1">[0]!SDGE Func #REF!</definedName>
    <definedName name="BExB03RSQON10JAWO2328LAW1MKE" localSheetId="11" hidden="1">SEU Func #REF!</definedName>
    <definedName name="BExB03RSQON10JAWO2328LAW1MKE" hidden="1">SEU Func #REF!</definedName>
    <definedName name="BExB072HB427FBTZFTA92PWX0YQ9" localSheetId="11" hidden="1">Addn #REF!</definedName>
    <definedName name="BExB072HB427FBTZFTA92PWX0YQ9" hidden="1">Addn #REF!</definedName>
    <definedName name="BExB0CRHCO9ULDDSTT7DMTT05RT9" localSheetId="11" hidden="1">Addn #REF!</definedName>
    <definedName name="BExB0CRHCO9ULDDSTT7DMTT05RT9" hidden="1">Addn #REF!</definedName>
    <definedName name="BExB0GIADY00FT7NXSNF175LJJ3Y" localSheetId="11" hidden="1">Addn #REF!</definedName>
    <definedName name="BExB0GIADY00FT7NXSNF175LJJ3Y" hidden="1">Addn #REF!</definedName>
    <definedName name="BExB0LGCWVXLFI71FVWXDKJA49PH" localSheetId="11" hidden="1">Addn #REF!</definedName>
    <definedName name="BExB0LGCWVXLFI71FVWXDKJA49PH" hidden="1">Addn #REF!</definedName>
    <definedName name="BExB0WOWQSN1F679LTDEFHU5W26B" localSheetId="11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hidden="1">Addn #REF!</definedName>
    <definedName name="BExB1GRT8047FU91FKXXPPVBWVY4" localSheetId="11" hidden="1">SEU Func Area by #REF!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hidden="1">SEU Driver #REF!</definedName>
    <definedName name="BExB2AQT03UGIOC6S1HS02YS0OIN" localSheetId="11" hidden="1">SCG Func #REF!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hidden="1">Addn #REF!</definedName>
    <definedName name="BExB3EWF1OUNCEWXWPL6HTD45R2Q" localSheetId="11" hidden="1">Financial &amp; Non-#REF!</definedName>
    <definedName name="BExB3EWF1OUNCEWXWPL6HTD45R2Q" hidden="1">Financial &amp; Non-#REF!</definedName>
    <definedName name="BExB3QL8Q7ZK705KJACMI750B1JO" localSheetId="11" hidden="1">Addn #REF!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hidden="1">Addn #REF!</definedName>
    <definedName name="BExB49GYU15TD74UV4AOHN1UDRXT" localSheetId="11" hidden="1">SEU Func Area by #REF!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hidden="1">Functional #REF!</definedName>
    <definedName name="BExB5DS47CSMB5M7U57GGRRL6RAI" localSheetId="11" hidden="1">Addn #REF!</definedName>
    <definedName name="BExB5DS47CSMB5M7U57GGRRL6RAI" hidden="1">Addn #REF!</definedName>
    <definedName name="BExB5GRZ48PZ0X03WTTZUHM5V6N7" localSheetId="11" hidden="1">[0]!SDGE Func #REF!</definedName>
    <definedName name="BExB5GRZ48PZ0X03WTTZUHM5V6N7" hidden="1">[0]!SDGE Func #REF!</definedName>
    <definedName name="BExB5HOC7YR7B7UZUQJFO3AMX3Z7" localSheetId="11" hidden="1">Addn #REF!</definedName>
    <definedName name="BExB5HOC7YR7B7UZUQJFO3AMX3Z7" hidden="1">Addn #REF!</definedName>
    <definedName name="BExB7JUQKW1TSF1EMURW4N49BPW8" localSheetId="11" hidden="1">SEU Func #REF!</definedName>
    <definedName name="BExB7JUQKW1TSF1EMURW4N49BPW8" hidden="1">SEU Func #REF!</definedName>
    <definedName name="BExB7XSCGB3ICZZXK5GGNRCZGO1R" localSheetId="11" hidden="1">Functional #REF!</definedName>
    <definedName name="BExB7XSCGB3ICZZXK5GGNRCZGO1R" hidden="1">Functional #REF!</definedName>
    <definedName name="BExB82KZZ20HGQ8ZWDI6NN7B7LP3" localSheetId="11" hidden="1">Addn #REF!</definedName>
    <definedName name="BExB82KZZ20HGQ8ZWDI6NN7B7LP3" hidden="1">Addn #REF!</definedName>
    <definedName name="BExB842YTBKTN3J0DAZ8G2FRLGZA" localSheetId="11" hidden="1">SCG Func #REF!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hidden="1">SEU Driver by Func #REF!</definedName>
    <definedName name="BExB9DSAVBYJB0UFO37L4UPOIA9D" localSheetId="11" hidden="1">Addn #REF!</definedName>
    <definedName name="BExB9DSAVBYJB0UFO37L4UPOIA9D" hidden="1">Addn #REF!</definedName>
    <definedName name="BExB9J6IXISS1DDVV1O9QAR83KUM" localSheetId="11" hidden="1">Addn #REF!</definedName>
    <definedName name="BExB9J6IXISS1DDVV1O9QAR83KUM" hidden="1">Addn #REF!</definedName>
    <definedName name="BExBA09J0XCIK4F6DIN33HWB83VZ" localSheetId="11" hidden="1">Addn #REF!</definedName>
    <definedName name="BExBA09J0XCIK4F6DIN33HWB83VZ" hidden="1">Addn #REF!</definedName>
    <definedName name="BExBBFD1NS7S1R4UT1X0FC1V0IE6" localSheetId="11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hidden="1">[0]!SDGE Func #REF!</definedName>
    <definedName name="BExBD7NBV33LLYYJZDPWE3JS4YO8" localSheetId="11" hidden="1">Addn #REF!</definedName>
    <definedName name="BExBD7NBV33LLYYJZDPWE3JS4YO8" hidden="1">Addn #REF!</definedName>
    <definedName name="BExBDGHLEQZH9D2HRC94XCSM8R21" localSheetId="11" hidden="1">Functional #REF!</definedName>
    <definedName name="BExBDGHLEQZH9D2HRC94XCSM8R21" hidden="1">Functional #REF!</definedName>
    <definedName name="BExCREBL0YXLWZKVEV40GLP86ISW" localSheetId="11" hidden="1">Addn #REF!</definedName>
    <definedName name="BExCREBL0YXLWZKVEV40GLP86ISW" hidden="1">Addn #REF!</definedName>
    <definedName name="BExCSEL4O1O7A8QTADPQK997R2GC" localSheetId="11" hidden="1">[0]!SDGE Func #REF!</definedName>
    <definedName name="BExCSEL4O1O7A8QTADPQK997R2GC" hidden="1">[0]!SDGE Func #REF!</definedName>
    <definedName name="BExCSQKPT6AAP0PXNSIN8X33MNOQ" localSheetId="11" hidden="1">Addn #REF!</definedName>
    <definedName name="BExCSQKPT6AAP0PXNSIN8X33MNOQ" hidden="1">Addn #REF!</definedName>
    <definedName name="BExCSWV9HBGHLCFOMS18O18TUB3A" localSheetId="11" hidden="1">Addn #REF!</definedName>
    <definedName name="BExCSWV9HBGHLCFOMS18O18TUB3A" hidden="1">Addn #REF!</definedName>
    <definedName name="BExCTP6SO68GK895SG97OHJ44KJ9" localSheetId="11" hidden="1">Addn #REF!</definedName>
    <definedName name="BExCTP6SO68GK895SG97OHJ44KJ9" hidden="1">Addn #REF!</definedName>
    <definedName name="BExCUFV4VP0SIARZ6VFX4CSM3H9D" localSheetId="11" hidden="1">Functional #REF!</definedName>
    <definedName name="BExCUFV4VP0SIARZ6VFX4CSM3H9D" hidden="1">Functional #REF!</definedName>
    <definedName name="BExCUH2AJHJRFFT62RFBIXW1D2QI" localSheetId="11" hidden="1">Functional #REF!</definedName>
    <definedName name="BExCUH2AJHJRFFT62RFBIXW1D2QI" hidden="1">Functional #REF!</definedName>
    <definedName name="BExCUNSYJS0MXZ5ET8GHRGF8KIY2" localSheetId="11" hidden="1">Functional #REF!</definedName>
    <definedName name="BExCUNSYJS0MXZ5ET8GHRGF8KIY2" hidden="1">Functional #REF!</definedName>
    <definedName name="BExCUSWD0ZI62K3UGX4N1XN89Q1P" localSheetId="11" hidden="1">SEU Driver #REF!</definedName>
    <definedName name="BExCUSWD0ZI62K3UGX4N1XN89Q1P" hidden="1">SEU Driver #REF!</definedName>
    <definedName name="BExCV03BCBUW893TW8JSQSFA881E" localSheetId="11" hidden="1">Functional #REF!</definedName>
    <definedName name="BExCV03BCBUW893TW8JSQSFA881E" hidden="1">Functional #REF!</definedName>
    <definedName name="BExCVFTQ4HN27K1U27PC99JFSWWW" localSheetId="11" hidden="1">Functional #REF!</definedName>
    <definedName name="BExCVFTQ4HN27K1U27PC99JFSWWW" hidden="1">Functional #REF!</definedName>
    <definedName name="BExCWLHH3Q3G7ILX126X41OC9UWW" localSheetId="11" hidden="1">Functional #REF!</definedName>
    <definedName name="BExCWLHH3Q3G7ILX126X41OC9UWW" hidden="1">Functional #REF!</definedName>
    <definedName name="BExCX29OCTHXR81FOAIARU0P0X4X" localSheetId="11" hidden="1">[0]!SDGE Func #REF!</definedName>
    <definedName name="BExCX29OCTHXR81FOAIARU0P0X4X" hidden="1">[0]!SDGE Func #REF!</definedName>
    <definedName name="BExCXCLUKV8FFGMN02TB06QN6BWG" localSheetId="11" hidden="1">SEU Func #REF!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hidden="1">SEU Driver #REF!</definedName>
    <definedName name="BExD0P35ITFSLDJ85I2S2XLI9D02" localSheetId="11" hidden="1">Addn #REF!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hidden="1">Financial &amp; Non-#REF!</definedName>
    <definedName name="BExD24MZ6RCOIW4QM8EBYWBZ3FGX" localSheetId="11" hidden="1">Addn #REF!</definedName>
    <definedName name="BExD24MZ6RCOIW4QM8EBYWBZ3FGX" hidden="1">Addn #REF!</definedName>
    <definedName name="BExD2PGRAQFQR76TR4M84GCI9TOX" localSheetId="11" hidden="1">SEU Func Comm by #REF!</definedName>
    <definedName name="BExD2PGRAQFQR76TR4M84GCI9TOX" hidden="1">SEU Func Comm by #REF!</definedName>
    <definedName name="BExD345FLWTNWLN5919CGC69OXJS" localSheetId="11" hidden="1">Addn #REF!</definedName>
    <definedName name="BExD345FLWTNWLN5919CGC69OXJS" hidden="1">Addn #REF!</definedName>
    <definedName name="BExD37LGJYVJFID61F08P9GB1FNV" localSheetId="11" hidden="1">SEU Func #REF!</definedName>
    <definedName name="BExD37LGJYVJFID61F08P9GB1FNV" hidden="1">SEU Func #REF!</definedName>
    <definedName name="BExD3FOR9N7H6TPIKASJH6RB78Y8" localSheetId="11" hidden="1">SEU Driver #REF!</definedName>
    <definedName name="BExD3FOR9N7H6TPIKASJH6RB78Y8" hidden="1">SEU Driver #REF!</definedName>
    <definedName name="BExD3SVHOP1C3T2Z7DH6IBE3P843" localSheetId="11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hidden="1">SEU Func #REF!</definedName>
    <definedName name="BExD5WUM2VOHW0PHHK7UU3C5G4KA" localSheetId="11" hidden="1">Addn #REF!</definedName>
    <definedName name="BExD5WUM2VOHW0PHHK7UU3C5G4KA" hidden="1">Addn #REF!</definedName>
    <definedName name="BExD6L9V8D6IAI4B3RW8L9XB4E9U" localSheetId="11" hidden="1">Addn #REF!</definedName>
    <definedName name="BExD6L9V8D6IAI4B3RW8L9XB4E9U" hidden="1">Addn #REF!</definedName>
    <definedName name="BExD6SM96QF45B1K8P5SYGG16HU7" localSheetId="11" hidden="1">Functional #REF!</definedName>
    <definedName name="BExD6SM96QF45B1K8P5SYGG16HU7" hidden="1">Functional #REF!</definedName>
    <definedName name="BExD7ECGTP7A754YQVMXGZ6ODVJW" localSheetId="11" hidden="1">Addn #REF!</definedName>
    <definedName name="BExD7ECGTP7A754YQVMXGZ6ODVJW" hidden="1">Addn #REF!</definedName>
    <definedName name="BExD7MFRXGJ499ABP7FXYAGDBVBF" localSheetId="11" hidden="1">SEU Func Area by #REF!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hidden="1">Financial &amp; Non-#REF!</definedName>
    <definedName name="BExDC683UDAXPU8TJ720TDYW01P3" localSheetId="11" hidden="1">Addn #REF!</definedName>
    <definedName name="BExDC683UDAXPU8TJ720TDYW01P3" hidden="1">Addn #REF!</definedName>
    <definedName name="BExDCS3PZTHRO9F13N38ECDVNS32" localSheetId="11" hidden="1">SCG Func #REF!</definedName>
    <definedName name="BExDCS3PZTHRO9F13N38ECDVNS32" hidden="1">SCG Func #REF!</definedName>
    <definedName name="BExEPN4D9U6D31SRSQ8GHI9K0EBT" localSheetId="11" hidden="1">Addn #REF!</definedName>
    <definedName name="BExEPN4D9U6D31SRSQ8GHI9K0EBT" hidden="1">Addn #REF!</definedName>
    <definedName name="BExEQ4I6HD9H5DM4DMM6GQ1EMDPK" localSheetId="11" hidden="1">SEU Func Comm by #REF!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hidden="1">SEU Func Area by #REF!</definedName>
    <definedName name="BExEQRVTCIBYGOUBKNVPTZHMXHFR" localSheetId="11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hidden="1">Addn #REF!</definedName>
    <definedName name="BExES2HHMG8HMKDE7EJU3AC0I6BR" localSheetId="11" hidden="1">Financial &amp; Non-#REF!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hidden="1">Financial &amp; Non-#REF!</definedName>
    <definedName name="BExESH0UL4KHBDSX39ZAEWSMHVQY" localSheetId="11" hidden="1">Addn #REF!</definedName>
    <definedName name="BExESH0UL4KHBDSX39ZAEWSMHVQY" hidden="1">Addn #REF!</definedName>
    <definedName name="BExESMV5WEZAC2GDCQ810LXIR0DY" localSheetId="11" hidden="1">SCG Func #REF!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hidden="1">Addn #REF!</definedName>
    <definedName name="BExEUK8WG4Z6L2QA4QFT0Z8AITMS" localSheetId="11" hidden="1">Addn #REF!</definedName>
    <definedName name="BExEUK8WG4Z6L2QA4QFT0Z8AITMS" hidden="1">Addn #REF!</definedName>
    <definedName name="BExEUOAHO8X3MF3DLWEPAW6WVNI0" localSheetId="11" hidden="1">SEU Func Area by #REF!</definedName>
    <definedName name="BExEUOAHO8X3MF3DLWEPAW6WVNI0" hidden="1">SEU Func Area by #REF!</definedName>
    <definedName name="BExEUZDOS5IW0LBVFJWVEPY4C500" localSheetId="11" hidden="1">Addn #REF!</definedName>
    <definedName name="BExEUZDOS5IW0LBVFJWVEPY4C500" hidden="1">Addn #REF!</definedName>
    <definedName name="BExEV5Z2G00UNVZN78TCFNX15OKI" localSheetId="11" hidden="1">SEU Func Area by #REF!</definedName>
    <definedName name="BExEV5Z2G00UNVZN78TCFNX15OKI" hidden="1">SEU Func Area by #REF!</definedName>
    <definedName name="BExEVFKDB3I1PGDYRBZ2S7QG9M6W" localSheetId="11" hidden="1">Addn #REF!</definedName>
    <definedName name="BExEVFKDB3I1PGDYRBZ2S7QG9M6W" hidden="1">Addn #REF!</definedName>
    <definedName name="BExEVG0H7VPEOQHSNR964Y7Q0234" localSheetId="11" hidden="1">Addn #REF!</definedName>
    <definedName name="BExEVG0H7VPEOQHSNR964Y7Q0234" hidden="1">Addn #REF!</definedName>
    <definedName name="BExEVRZZXQNCUB14WPQ8GA48DQT3" localSheetId="11" hidden="1">Addn #REF!</definedName>
    <definedName name="BExEVRZZXQNCUB14WPQ8GA48DQT3" hidden="1">Addn #REF!</definedName>
    <definedName name="BExEVXUI6PQXR3D5BE29CJJ6DV2N" localSheetId="11" hidden="1">Functional #REF!</definedName>
    <definedName name="BExEVXUI6PQXR3D5BE29CJJ6DV2N" hidden="1">Functional #REF!</definedName>
    <definedName name="BExEWB18OJGAK1WTLGEY7JBB9YYA" localSheetId="11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hidden="1">SEU Func #REF!</definedName>
    <definedName name="BExEXM8E0F2BQDCLAB77JFLQ0PT9" localSheetId="11" hidden="1">Functional #REF!</definedName>
    <definedName name="BExEXM8E0F2BQDCLAB77JFLQ0PT9" hidden="1">Functional #REF!</definedName>
    <definedName name="BExEZ0A8XICFQ6C9HWDCGUHIDXDN" localSheetId="11" hidden="1">SEU Func #REF!</definedName>
    <definedName name="BExEZ0A8XICFQ6C9HWDCGUHIDXDN" hidden="1">SEU Func #REF!</definedName>
    <definedName name="BExEZ76ENXGOBF5PBXQJ70L9O2PZ" localSheetId="11" hidden="1">SEU Driver #REF!</definedName>
    <definedName name="BExEZ76ENXGOBF5PBXQJ70L9O2PZ" hidden="1">SEU Driver #REF!</definedName>
    <definedName name="BExEZA6AQF951QMNDZITNW6I9YF4" localSheetId="11" hidden="1">SEU Func #REF!</definedName>
    <definedName name="BExEZA6AQF951QMNDZITNW6I9YF4" hidden="1">SEU Func #REF!</definedName>
    <definedName name="BExEZHTCTFHWIE5X77O7X7BXREQI" localSheetId="11" hidden="1">SCG Func #REF!</definedName>
    <definedName name="BExEZHTCTFHWIE5X77O7X7BXREQI" hidden="1">SCG Func #REF!</definedName>
    <definedName name="BExEZJGS1LRPE6VTO367I075MALO" localSheetId="11" hidden="1">Addn #REF!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hidden="1">Addn #REF!</definedName>
    <definedName name="BExF1325NS5JVS6VT49CGOE612FK" localSheetId="11" hidden="1">SEU Func #REF!</definedName>
    <definedName name="BExF1325NS5JVS6VT49CGOE612FK" hidden="1">SEU Func #REF!</definedName>
    <definedName name="BExF1R6P0MN4JZAT3ZF12QGYH74R" localSheetId="11" hidden="1">SCG Func #REF!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hidden="1">SEU Func #REF!</definedName>
    <definedName name="BExF3H2O11H0RHQ9Q7S28D9I2YFF" localSheetId="11" hidden="1">Functional #REF!</definedName>
    <definedName name="BExF3H2O11H0RHQ9Q7S28D9I2YFF" hidden="1">Functional #REF!</definedName>
    <definedName name="BExF3TYLWVJF9PW2Q562URNI9HS3" localSheetId="11" hidden="1">Addn #REF!</definedName>
    <definedName name="BExF3TYLWVJF9PW2Q562URNI9HS3" hidden="1">Addn #REF!</definedName>
    <definedName name="BExF3YWJ9AGH6R3FHIC5E2RHLM77" localSheetId="11" hidden="1">SEU Func #REF!</definedName>
    <definedName name="BExF3YWJ9AGH6R3FHIC5E2RHLM77" hidden="1">SEU Func #REF!</definedName>
    <definedName name="BExF3ZYEVITE9FYW53VPFQQ2F1NW" localSheetId="11" hidden="1">[0]!SDGE Func #REF!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hidden="1">Financial &amp; Non-#REF!</definedName>
    <definedName name="BExF4870SD6GYYBXV19HVKQE7S50" localSheetId="11" hidden="1">Addn #REF!</definedName>
    <definedName name="BExF4870SD6GYYBXV19HVKQE7S50" hidden="1">Addn #REF!</definedName>
    <definedName name="BExF4JVTKGSB9I6CJ72A7TOZE4CN" localSheetId="11" hidden="1">SEU Driver by Func #REF!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hidden="1">SEU Driver by Func #REF!</definedName>
    <definedName name="BExF59NQZO044CZ1UDDUUT1GMGGB" localSheetId="11" hidden="1">Addn #REF!</definedName>
    <definedName name="BExF59NQZO044CZ1UDDUUT1GMGGB" hidden="1">Addn #REF!</definedName>
    <definedName name="BExF5NALJ6KWCBF2J2SJV1RAKIIA" localSheetId="11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hidden="1">Functional #REF!</definedName>
    <definedName name="BExF7AXRCV25ZBTOJ6CA7J6SRJPV" localSheetId="11" hidden="1">Addn #REF!</definedName>
    <definedName name="BExF7AXRCV25ZBTOJ6CA7J6SRJPV" hidden="1">Addn #REF!</definedName>
    <definedName name="BExF7YREKZ9KNA4NJFZO3ZUQYEKL" localSheetId="11" hidden="1">Functional #REF!</definedName>
    <definedName name="BExF7YREKZ9KNA4NJFZO3ZUQYEKL" hidden="1">Functional #REF!</definedName>
    <definedName name="BExGKN1EQXCDQEHXP2JYQQRYTRWK" localSheetId="11" hidden="1">Addn #REF!</definedName>
    <definedName name="BExGKN1EQXCDQEHXP2JYQQRYTRWK" hidden="1">Addn #REF!</definedName>
    <definedName name="BExGLHB4SQLGEEKYPK5PCSP8CXIU" localSheetId="11" hidden="1">SEU Func #REF!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hidden="1">Financial &amp; Non-#REF!</definedName>
    <definedName name="BExGLQ02ITX09XCPFPXUSEY9X9O6" localSheetId="11" hidden="1">Addn #REF!</definedName>
    <definedName name="BExGLQ02ITX09XCPFPXUSEY9X9O6" hidden="1">Addn #REF!</definedName>
    <definedName name="BExGLYE4J4L87N4M36NDPS2FTWGP" localSheetId="11" hidden="1">Functional #REF!</definedName>
    <definedName name="BExGLYE4J4L87N4M36NDPS2FTWGP" hidden="1">Functional #REF!</definedName>
    <definedName name="BExGM1OUGUFAEN5JAJ448R6L0DC9" localSheetId="11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hidden="1">Addn #REF!</definedName>
    <definedName name="BExGMTESDL71HXFF5HGI2UNODRJZ" localSheetId="11" hidden="1">SEU Driver by Func #REF!</definedName>
    <definedName name="BExGMTESDL71HXFF5HGI2UNODRJZ" hidden="1">SEU Driver by Func #REF!</definedName>
    <definedName name="BExGMVYK8MOJBCT6MO7TFJCQWCB4" localSheetId="11" hidden="1">Addn #REF!</definedName>
    <definedName name="BExGMVYK8MOJBCT6MO7TFJCQWCB4" hidden="1">Addn #REF!</definedName>
    <definedName name="BExGNLVTUF1UPFTN1H04SGPNRF7J" localSheetId="11" hidden="1">Functional #REF!</definedName>
    <definedName name="BExGNLVTUF1UPFTN1H04SGPNRF7J" hidden="1">Functional #REF!</definedName>
    <definedName name="BExGNW803QVDQPUE9JUS0V7PM9XV" localSheetId="11" hidden="1">Addn #REF!</definedName>
    <definedName name="BExGNW803QVDQPUE9JUS0V7PM9XV" hidden="1">Addn #REF!</definedName>
    <definedName name="BExGO39MU9M3YRTE728WTLYISKF8" localSheetId="11" hidden="1">Addn #REF!</definedName>
    <definedName name="BExGO39MU9M3YRTE728WTLYISKF8" hidden="1">Addn #REF!</definedName>
    <definedName name="BExGO9V0UPC4EUV2KNMCLR1LECQ7" localSheetId="11" hidden="1">Addn #REF!</definedName>
    <definedName name="BExGO9V0UPC4EUV2KNMCLR1LECQ7" hidden="1">Addn #REF!</definedName>
    <definedName name="BExGOBCYYQ32Y05966JGP890LR5P" localSheetId="11" hidden="1">Financial &amp; Non-#REF!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hidden="1">SEU Driver by Func #REF!</definedName>
    <definedName name="BExGPYEBZP2PJXBPRNVLPF811HK5" localSheetId="11" hidden="1">Addn #REF!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hidden="1">SCG Func #REF!</definedName>
    <definedName name="BExGQXM28CAHL5P2JT4MT12AXVKQ" localSheetId="11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hidden="1">[0]!SDGE Func #REF!</definedName>
    <definedName name="BExGRCLIZJ7923TN9WTU4JZQTJYD" localSheetId="11" hidden="1">SEU Driver #REF!</definedName>
    <definedName name="BExGRCLIZJ7923TN9WTU4JZQTJYD" hidden="1">SEU Driver #REF!</definedName>
    <definedName name="BExGRNOQ1INB98JYFD7QR60QU8J0" localSheetId="11" hidden="1">Addn #REF!</definedName>
    <definedName name="BExGRNOQ1INB98JYFD7QR60QU8J0" hidden="1">Addn #REF!</definedName>
    <definedName name="BExGROABY17NJ0W01ONPLDSLT7KW" localSheetId="11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hidden="1">Functional #REF!</definedName>
    <definedName name="BExGSRP2RCVSVBEI53K7SAI5Q9PI" localSheetId="11" hidden="1">SCG Func #REF!</definedName>
    <definedName name="BExGSRP2RCVSVBEI53K7SAI5Q9PI" hidden="1">SCG Func #REF!</definedName>
    <definedName name="BExGSU3EO2DALPTV06MEXU0DGFQC" localSheetId="11" hidden="1">SEU Func #REF!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hidden="1">Functional #REF!</definedName>
    <definedName name="BExGTIITSO78YF6RR73QHWEYK87U" localSheetId="11" hidden="1">Addn #REF!</definedName>
    <definedName name="BExGTIITSO78YF6RR73QHWEYK87U" hidden="1">Addn #REF!</definedName>
    <definedName name="BExGUAOWJHFLPH9QVH93IOYVKOMO" localSheetId="11" hidden="1">[0]!SDGE Func #REF!</definedName>
    <definedName name="BExGUAOWJHFLPH9QVH93IOYVKOMO" hidden="1">[0]!SDGE Func #REF!</definedName>
    <definedName name="BExGUGJ7JW4B1Q93WL3HH2XKDWXW" localSheetId="11" hidden="1">Addn #REF!</definedName>
    <definedName name="BExGUGJ7JW4B1Q93WL3HH2XKDWXW" hidden="1">Addn #REF!</definedName>
    <definedName name="BExGUOBXX25SLEUMAHTMBBD37IF8" localSheetId="11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hidden="1">Addn #REF!</definedName>
    <definedName name="BExGVXVSDMTHO66SM4TYGELLKBHR" localSheetId="11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hidden="1">[0]!SDGE Func #REF!</definedName>
    <definedName name="BExGXX7JK0MPSZQT0YGZ8WBGKX1B" localSheetId="11" hidden="1">Addn #REF!</definedName>
    <definedName name="BExGXX7JK0MPSZQT0YGZ8WBGKX1B" hidden="1">Addn #REF!</definedName>
    <definedName name="BExGY55KGVQABF1JSG4UW8ZYF0V0" localSheetId="11" hidden="1">Addn #REF!</definedName>
    <definedName name="BExGY55KGVQABF1JSG4UW8ZYF0V0" hidden="1">Addn #REF!</definedName>
    <definedName name="BExGY7ZZ56Z6VYPBCD3UONC4EJZG" localSheetId="11" hidden="1">Functional #REF!</definedName>
    <definedName name="BExGY7ZZ56Z6VYPBCD3UONC4EJZG" hidden="1">Functional #REF!</definedName>
    <definedName name="BExGY9CMOVKAA1T7PZKIYJK1B21L" localSheetId="11" hidden="1">Addn #REF!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hidden="1">SEU Driver #REF!</definedName>
    <definedName name="BExGZHJZPD8DKFQ3732QJAL8QVXT" localSheetId="11" hidden="1">Addn #REF!</definedName>
    <definedName name="BExGZHJZPD8DKFQ3732QJAL8QVXT" hidden="1">Addn #REF!</definedName>
    <definedName name="BExGZJ1XKN2W09Q7JR3W6MM4STLQ" localSheetId="11" hidden="1">Financial &amp; Non-#REF!</definedName>
    <definedName name="BExGZJ1XKN2W09Q7JR3W6MM4STLQ" hidden="1">Financial &amp; Non-#REF!</definedName>
    <definedName name="BExGZQZS6V2URKO3EIGKOOVHUU3H" localSheetId="11" hidden="1">Addn #REF!</definedName>
    <definedName name="BExGZQZS6V2URKO3EIGKOOVHUU3H" hidden="1">Addn #REF!</definedName>
    <definedName name="BExH0IKGVHOBJIDPCZHJ479O3SRP" localSheetId="11" hidden="1">SEU Func #REF!</definedName>
    <definedName name="BExH0IKGVHOBJIDPCZHJ479O3SRP" hidden="1">SEU Func #REF!</definedName>
    <definedName name="BExH1YKD2I1DBVJNDJET8J83W122" localSheetId="11" hidden="1">[0]!SDGE Func #REF!</definedName>
    <definedName name="BExH1YKD2I1DBVJNDJET8J83W122" hidden="1">[0]!SDGE Func #REF!</definedName>
    <definedName name="BExH2CY9K2FSWO15D9QFCTPUHA9H" localSheetId="11" hidden="1">Addn #REF!</definedName>
    <definedName name="BExH2CY9K2FSWO15D9QFCTPUHA9H" hidden="1">Addn #REF!</definedName>
    <definedName name="BExH2D91ZFWCDB3SI5A50B000FVX" localSheetId="11" hidden="1">Addn #REF!</definedName>
    <definedName name="BExH2D91ZFWCDB3SI5A50B000FVX" hidden="1">Addn #REF!</definedName>
    <definedName name="BExH2YZ94P6CDZWU4OBA137L6UHO" localSheetId="11" hidden="1">SEU Func #REF!</definedName>
    <definedName name="BExH2YZ94P6CDZWU4OBA137L6UHO" hidden="1">SEU Func #REF!</definedName>
    <definedName name="BExH3P7DTX62RPMIDHX5GI04FYKQ" localSheetId="11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hidden="1">Addn #REF!</definedName>
    <definedName name="BExIH2T1CRIPNN2YFR7GOWLYEA52" localSheetId="11" hidden="1">SCG Func #REF!</definedName>
    <definedName name="BExIH2T1CRIPNN2YFR7GOWLYEA52" hidden="1">SCG Func #REF!</definedName>
    <definedName name="BExIH2T1IY9JQEUFBZ4JLOJV0TG5" localSheetId="11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hidden="1">SEU Func #REF!</definedName>
    <definedName name="BExII4VA48OXWGVJF9IBSMUY9V98" localSheetId="11" hidden="1">Functional #REF!</definedName>
    <definedName name="BExII4VA48OXWGVJF9IBSMUY9V98" hidden="1">Functional #REF!</definedName>
    <definedName name="BExII7EXHAHJM240CRUWBO9962O7" localSheetId="11" hidden="1">Addn #REF!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hidden="1">Addn #REF!</definedName>
    <definedName name="BExIJPIDP9JV8OJLIDAYGPANDFSY" localSheetId="11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hidden="1">Addn #REF!</definedName>
    <definedName name="BExIL4B5GFRFNQH8Q8AMHVEHCUZO" localSheetId="11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hidden="1">Functional #REF!</definedName>
    <definedName name="BExIM4VIKFX1GI2KS4JBBQD4OZC4" localSheetId="11" hidden="1">Addn #REF!</definedName>
    <definedName name="BExIM4VIKFX1GI2KS4JBBQD4OZC4" hidden="1">Addn #REF!</definedName>
    <definedName name="BExIMC2EV8MZFYH202AYX95VN5T4" localSheetId="11" hidden="1">Functional #REF!</definedName>
    <definedName name="BExIMC2EV8MZFYH202AYX95VN5T4" hidden="1">Functional #REF!</definedName>
    <definedName name="BExIMQ5KZ1K5TTI03C4VA04B2U57" localSheetId="11" hidden="1">Functional #REF!</definedName>
    <definedName name="BExIMQ5KZ1K5TTI03C4VA04B2U57" hidden="1">Functional #REF!</definedName>
    <definedName name="BExIN13AVDPXLS4PF4Z9M9G1Z76E" localSheetId="11" hidden="1">SEU Func #REF!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hidden="1">SEU Driver by Func #REF!</definedName>
    <definedName name="BExIO8P4YOIMV1JAWVAZ4DO6021M" localSheetId="11" hidden="1">Addn #REF!</definedName>
    <definedName name="BExIO8P4YOIMV1JAWVAZ4DO6021M" hidden="1">Addn #REF!</definedName>
    <definedName name="BExIP5D60RQDO1HRB19L6DCT83H4" localSheetId="11" hidden="1">Addn #REF!</definedName>
    <definedName name="BExIP5D60RQDO1HRB19L6DCT83H4" hidden="1">Addn #REF!</definedName>
    <definedName name="BExIPBNM3CSLE9YV7LOT0R11MJBI" localSheetId="11" hidden="1">Addn #REF!</definedName>
    <definedName name="BExIPBNM3CSLE9YV7LOT0R11MJBI" hidden="1">Addn #REF!</definedName>
    <definedName name="BExIQ92Q0519J5MJF4MW49ZAAUV6" localSheetId="11" hidden="1">SCG Func #REF!</definedName>
    <definedName name="BExIQ92Q0519J5MJF4MW49ZAAUV6" hidden="1">SCG Func #REF!</definedName>
    <definedName name="BExIQEM98FHB6XHBDY1JFPRGK4MD" localSheetId="11" hidden="1">Addn #REF!</definedName>
    <definedName name="BExIQEM98FHB6XHBDY1JFPRGK4MD" hidden="1">Addn #REF!</definedName>
    <definedName name="BExIQK0GFOIXW53793KMLA7DSQWI" localSheetId="11" hidden="1">Addn #REF!</definedName>
    <definedName name="BExIQK0GFOIXW53793KMLA7DSQWI" hidden="1">Addn #REF!</definedName>
    <definedName name="BExIQS98Y1Q64V6T2E9KQVFOKVI8" localSheetId="11" hidden="1">Addn #REF!</definedName>
    <definedName name="BExIQS98Y1Q64V6T2E9KQVFOKVI8" hidden="1">Addn #REF!</definedName>
    <definedName name="BExIQTG93KR7ME8UBCBGVA6APZ6M" localSheetId="11" hidden="1">SEU Driver by Func #REF!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hidden="1">SEU Func #REF!</definedName>
    <definedName name="BExIRG2YB6U8XHVW0HAGK8L4KEYV" localSheetId="11" hidden="1">Addn #REF!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hidden="1">SCG Func #REF!</definedName>
    <definedName name="BExIRVO0QSGCASW0AWUQM10DO92I" localSheetId="11" hidden="1">Addn #REF!</definedName>
    <definedName name="BExIRVO0QSGCASW0AWUQM10DO92I" hidden="1">Addn #REF!</definedName>
    <definedName name="BExIS0WSQ5Z8QJQFTZYMXQZN5YCN" localSheetId="11" hidden="1">SEU Driver by Func #REF!</definedName>
    <definedName name="BExIS0WSQ5Z8QJQFTZYMXQZN5YCN" hidden="1">SEU Driver by Func #REF!</definedName>
    <definedName name="BExIS4YIQALZA992UXXBU4JDFBGM" localSheetId="11" hidden="1">Addn #REF!</definedName>
    <definedName name="BExIS4YIQALZA992UXXBU4JDFBGM" hidden="1">Addn #REF!</definedName>
    <definedName name="BExISG72A6BHVE3NBQVTYPSLT7KB" localSheetId="11" hidden="1">Addn #REF!</definedName>
    <definedName name="BExISG72A6BHVE3NBQVTYPSLT7KB" hidden="1">Addn #REF!</definedName>
    <definedName name="BExITABBUGATHQ5Y5MAOQP5SH17Q" localSheetId="11" hidden="1">SEU Func #REF!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hidden="1">SEU Driver by Func #REF!</definedName>
    <definedName name="BExITBIGWP0MJPJSN8IZU3RMEAWJ" localSheetId="11" hidden="1">Addn #REF!</definedName>
    <definedName name="BExITBIGWP0MJPJSN8IZU3RMEAWJ" hidden="1">Addn #REF!</definedName>
    <definedName name="BExITOP7O4BSUW087EKMYLKB4UXR" localSheetId="11" hidden="1">Addn #REF!</definedName>
    <definedName name="BExITOP7O4BSUW087EKMYLKB4UXR" hidden="1">Addn #REF!</definedName>
    <definedName name="BExIUBXHE3WUI9QDGCGHET2XGDAL" localSheetId="11" hidden="1">Addn #REF!</definedName>
    <definedName name="BExIUBXHE3WUI9QDGCGHET2XGDAL" hidden="1">Addn #REF!</definedName>
    <definedName name="BExIV8QOQ84LJ5PXUX5MI80QGD5Q" localSheetId="11" hidden="1">SEU Driver #REF!</definedName>
    <definedName name="BExIV8QOQ84LJ5PXUX5MI80QGD5Q" hidden="1">SEU Driver #REF!</definedName>
    <definedName name="BExIW726IGZYRA6TJ5ZLKE7ABQG8" localSheetId="11" hidden="1">Addn #REF!</definedName>
    <definedName name="BExIW726IGZYRA6TJ5ZLKE7ABQG8" hidden="1">Addn #REF!</definedName>
    <definedName name="BExIWEJX25D5FZQI9Z7LS76QACOK" localSheetId="11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hidden="1">Addn #REF!</definedName>
    <definedName name="BExIXZ1KHL3SNHLFECYBDHKZ6U46" localSheetId="11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hidden="1">Addn #REF!</definedName>
    <definedName name="BExIYBS6OBX000CKF26KUVT6PKXL" localSheetId="11" hidden="1">[0]!SDGE Func #REF!</definedName>
    <definedName name="BExIYBS6OBX000CKF26KUVT6PKXL" hidden="1">[0]!SDGE Func #REF!</definedName>
    <definedName name="BExIYHH6IUOGFPR0AUG0J2X3E6P1" localSheetId="11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hidden="1">SEU Driver by Func #REF!</definedName>
    <definedName name="BExKESQ2K3X7U1M7WJDWS8NN1TYL" localSheetId="11" hidden="1">Addn #REF!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hidden="1">Addn #REF!</definedName>
    <definedName name="BExKFY31TCY75OMUQNG8CGUAAIZH" localSheetId="11" hidden="1">SEU Func #REF!</definedName>
    <definedName name="BExKFY31TCY75OMUQNG8CGUAAIZH" hidden="1">SEU Func #REF!</definedName>
    <definedName name="BExKGB4BKOPM9LE0VKOE03YHIQQM" localSheetId="11" hidden="1">[0]!SDGE Func #REF!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hidden="1">Functional #REF!</definedName>
    <definedName name="BExKK2VV978E5BT67CQZMWKW3LM0" localSheetId="11" hidden="1">SEU Driver #REF!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hidden="1">Functional #REF!</definedName>
    <definedName name="BExKL9FUJ2MAP5ZX5Z9FRXDH8NYC" localSheetId="11" hidden="1">Addn #REF!</definedName>
    <definedName name="BExKL9FUJ2MAP5ZX5Z9FRXDH8NYC" hidden="1">Addn #REF!</definedName>
    <definedName name="BExKM8YAU64ZSHWSTOSVCXXSSCW3" localSheetId="11" hidden="1">Addn #REF!</definedName>
    <definedName name="BExKM8YAU64ZSHWSTOSVCXXSSCW3" hidden="1">Addn #REF!</definedName>
    <definedName name="BExKML3DLDIN5KIOOVS39URB556K" localSheetId="11" hidden="1">SEU Driver #REF!</definedName>
    <definedName name="BExKML3DLDIN5KIOOVS39URB556K" hidden="1">SEU Driver #REF!</definedName>
    <definedName name="BExKNYOZYS7I7HLZ129C2GRARZ16" localSheetId="11" hidden="1">Addn #REF!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hidden="1">Financial &amp; Non-#REF!</definedName>
    <definedName name="BExKQ8NVLIT2Y22ECVW8NVPOMRIS" localSheetId="11" hidden="1">Addn #REF!</definedName>
    <definedName name="BExKQ8NVLIT2Y22ECVW8NVPOMRIS" hidden="1">Addn #REF!</definedName>
    <definedName name="BExKR1VTU35AA8MJSWNOC03YM1QJ" localSheetId="11" hidden="1">Functional #REF!</definedName>
    <definedName name="BExKR1VTU35AA8MJSWNOC03YM1QJ" hidden="1">Functional #REF!</definedName>
    <definedName name="BExKR8RYW6MVQ90YGUFXYV8L34Y9" localSheetId="11" hidden="1">Addn #REF!</definedName>
    <definedName name="BExKR8RYW6MVQ90YGUFXYV8L34Y9" hidden="1">Addn #REF!</definedName>
    <definedName name="BExKRWQXIQ0Z9KBXHOCWW79NEIMQ" localSheetId="11" hidden="1">SEU Driver by Func #REF!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hidden="1">SCG Func #REF!</definedName>
    <definedName name="BExKS73AFX6IOPJ24COHC5Y30145" localSheetId="11" hidden="1">Addn #REF!</definedName>
    <definedName name="BExKS73AFX6IOPJ24COHC5Y30145" hidden="1">Addn #REF!</definedName>
    <definedName name="BExKTCLKTZQTBMY9VWLXLV0JMA9G" localSheetId="11" hidden="1">SCG Func #REF!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hidden="1">Functional #REF!</definedName>
    <definedName name="BExKU8YVHGSXISXM3VLI5L8DZB9M" localSheetId="11" hidden="1">Addn #REF!</definedName>
    <definedName name="BExKU8YVHGSXISXM3VLI5L8DZB9M" hidden="1">Addn #REF!</definedName>
    <definedName name="BExKUBTB0I4XX7MY353FZD37JTT1" localSheetId="11" hidden="1">Addn #REF!</definedName>
    <definedName name="BExKUBTB0I4XX7MY353FZD37JTT1" hidden="1">Addn #REF!</definedName>
    <definedName name="BExKUCPN5NTM52SNK7EI4BW9SB8G" localSheetId="11" hidden="1">Addn #REF!</definedName>
    <definedName name="BExKUCPN5NTM52SNK7EI4BW9SB8G" hidden="1">Addn #REF!</definedName>
    <definedName name="BExKVDVJGVVKQQE2R9K79IPYV84K" localSheetId="11" hidden="1">Functional #REF!</definedName>
    <definedName name="BExKVDVJGVVKQQE2R9K79IPYV84K" hidden="1">Functional #REF!</definedName>
    <definedName name="BExM8ZKH3UP9P5WJASC50S8LP664" localSheetId="11" hidden="1">Addn #REF!</definedName>
    <definedName name="BExM8ZKH3UP9P5WJASC50S8LP664" hidden="1">Addn #REF!</definedName>
    <definedName name="BExMAJRGSIR6B60AL6WX7A4LRW60" localSheetId="11" hidden="1">Functional #REF!</definedName>
    <definedName name="BExMAJRGSIR6B60AL6WX7A4LRW60" hidden="1">Functional #REF!</definedName>
    <definedName name="BExMAL43YJRRMMRTLS9A2ADQ7ARN" localSheetId="11" hidden="1">Addn #REF!</definedName>
    <definedName name="BExMAL43YJRRMMRTLS9A2ADQ7ARN" hidden="1">Addn #REF!</definedName>
    <definedName name="BExMAY020KM1KV6VF6ECNR54F8H4" localSheetId="11" hidden="1">Financial &amp; Non-#REF!</definedName>
    <definedName name="BExMAY020KM1KV6VF6ECNR54F8H4" hidden="1">Financial &amp; Non-#REF!</definedName>
    <definedName name="BExMAYWEZTCCJHQMGTDJ1A37YU7A" localSheetId="11" hidden="1">Addn #REF!</definedName>
    <definedName name="BExMAYWEZTCCJHQMGTDJ1A37YU7A" hidden="1">Addn #REF!</definedName>
    <definedName name="BExMB1QV9QK0ZMI45WS9BP5AFQ6O" localSheetId="11" hidden="1">SEU Driver by Func #REF!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hidden="1">SEU Driver #REF!</definedName>
    <definedName name="BExMDJT23FOO7CHLLHTC90FO8HTA" localSheetId="11" hidden="1">Addn #REF!</definedName>
    <definedName name="BExMDJT23FOO7CHLLHTC90FO8HTA" hidden="1">Addn #REF!</definedName>
    <definedName name="BExMDPY5F5XZH8HO45T0GJBQLNMS" localSheetId="11" hidden="1">SCG Func #REF!</definedName>
    <definedName name="BExMDPY5F5XZH8HO45T0GJBQLNMS" hidden="1">SCG Func #REF!</definedName>
    <definedName name="BExMDUAP2EQI3Q78L0SAFXFLPT4B" localSheetId="11" hidden="1">Functional #REF!</definedName>
    <definedName name="BExMDUAP2EQI3Q78L0SAFXFLPT4B" hidden="1">Functional #REF!</definedName>
    <definedName name="BExME7MQDJ65NPFDCI9ZJHESAOUO" localSheetId="11" hidden="1">Functional #REF!</definedName>
    <definedName name="BExME7MQDJ65NPFDCI9ZJHESAOUO" hidden="1">Functional #REF!</definedName>
    <definedName name="BExMEB88ZSSHONPYPVQVLMI087MN" localSheetId="11" hidden="1">[0]!SDGE Func #REF!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hidden="1">Financial &amp; Non-#REF!</definedName>
    <definedName name="BExMEJ69PEOYTY3JH5Y4HI9K37HM" localSheetId="11" hidden="1">Addn #REF!</definedName>
    <definedName name="BExMEJ69PEOYTY3JH5Y4HI9K37HM" hidden="1">Addn #REF!</definedName>
    <definedName name="BExMELPVH2A780R1BZF94B61NNLT" localSheetId="11" hidden="1">Functional #REF!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hidden="1">Addn #REF!</definedName>
    <definedName name="BExMGOXWQY72Q42XUVNBNJ68SCWL" localSheetId="11" hidden="1">SEU Func #REF!</definedName>
    <definedName name="BExMGOXWQY72Q42XUVNBNJ68SCWL" hidden="1">SEU Func #REF!</definedName>
    <definedName name="BExMGPOYUC1P4H867BRSI49M7XN4" localSheetId="11" hidden="1">Functional #REF!</definedName>
    <definedName name="BExMGPOYUC1P4H867BRSI49M7XN4" hidden="1">Functional #REF!</definedName>
    <definedName name="BExMGQQSKI22L90LKX7J7R8IJTYN" localSheetId="11" hidden="1">[0]!SDGE Func #REF!</definedName>
    <definedName name="BExMGQQSKI22L90LKX7J7R8IJTYN" hidden="1">[0]!SDGE Func #REF!</definedName>
    <definedName name="BExMGS39V91P6N8K89TBHIK11NXN" localSheetId="11" hidden="1">SCG Func #REF!</definedName>
    <definedName name="BExMGS39V91P6N8K89TBHIK11NXN" hidden="1">SCG Func #REF!</definedName>
    <definedName name="BExMH1TVNP5HF1BRYTLXIDDKOZ6S" localSheetId="11" hidden="1">Addn #REF!</definedName>
    <definedName name="BExMH1TVNP5HF1BRYTLXIDDKOZ6S" hidden="1">Addn #REF!</definedName>
    <definedName name="BExMHDO5Q50GZZG66W4JZ17HQPJ6" localSheetId="11" hidden="1">Addn #REF!</definedName>
    <definedName name="BExMHDO5Q50GZZG66W4JZ17HQPJ6" hidden="1">Addn #REF!</definedName>
    <definedName name="BExMHHPRC496VAFBZBHWJ2Q8RAY2" localSheetId="11" hidden="1">Addn #REF!</definedName>
    <definedName name="BExMHHPRC496VAFBZBHWJ2Q8RAY2" hidden="1">Addn #REF!</definedName>
    <definedName name="BExMHIM2IX8RUQZ8XXGJRV8VASYM" localSheetId="11" hidden="1">Addn #REF!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hidden="1">SEU Driver by Func #REF!</definedName>
    <definedName name="BExMIFA55ROTS3LTP0KD4HNJ4KNM" localSheetId="11" hidden="1">Addn #REF!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hidden="1">Addn #REF!</definedName>
    <definedName name="BExMK7V8LGPSGPADE34UVO11KCDN" localSheetId="11" hidden="1">Addn #REF!</definedName>
    <definedName name="BExMK7V8LGPSGPADE34UVO11KCDN" hidden="1">Addn #REF!</definedName>
    <definedName name="BExMKQAQ0OOXUQQNP16IW04CB31T" localSheetId="11" hidden="1">Financial &amp; Non-#REF!</definedName>
    <definedName name="BExMKQAQ0OOXUQQNP16IW04CB31T" hidden="1">Financial &amp; Non-#REF!</definedName>
    <definedName name="BExML135M2OMCP27UTB2EE8RHL6J" localSheetId="11" hidden="1">Addn #REF!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hidden="1">Functional #REF!</definedName>
    <definedName name="BExMMNTRRKO04772SBFDMS83UJFW" localSheetId="11" hidden="1">Addn #REF!</definedName>
    <definedName name="BExMMNTRRKO04772SBFDMS83UJFW" hidden="1">Addn #REF!</definedName>
    <definedName name="BExMMOA1RQU6F8AW993D1AV8FS83" localSheetId="11" hidden="1">Functional #REF!</definedName>
    <definedName name="BExMMOA1RQU6F8AW993D1AV8FS83" hidden="1">Functional #REF!</definedName>
    <definedName name="BExMNAAZN51CLJDY28X4R17SL7DY" localSheetId="11" hidden="1">SCG Func #REF!</definedName>
    <definedName name="BExMNAAZN51CLJDY28X4R17SL7DY" hidden="1">SCG Func #REF!</definedName>
    <definedName name="BExMNB7CXH6Z415JA8NXAQTTWE6F" localSheetId="11" hidden="1">Functional #REF!</definedName>
    <definedName name="BExMNB7CXH6Z415JA8NXAQTTWE6F" hidden="1">Functional #REF!</definedName>
    <definedName name="BExMNDAX5P2SPZLWT664PLCI91A1" localSheetId="11" hidden="1">Functional #REF!</definedName>
    <definedName name="BExMNDAX5P2SPZLWT664PLCI91A1" hidden="1">Functional #REF!</definedName>
    <definedName name="BExMNGWDVOO76VO30FKCO8J0OCCC" localSheetId="11" hidden="1">SEU Func #REF!</definedName>
    <definedName name="BExMNGWDVOO76VO30FKCO8J0OCCC" hidden="1">SEU Func #REF!</definedName>
    <definedName name="BExMNPAGCU6O5FM90I5DQNXTDLU6" localSheetId="11" hidden="1">[0]!SDGE Func #REF!</definedName>
    <definedName name="BExMNPAGCU6O5FM90I5DQNXTDLU6" hidden="1">[0]!SDGE Func #REF!</definedName>
    <definedName name="BExMNZS3Y02ZU55HR88AN6OIBHNO" localSheetId="11" hidden="1">SEU Driver #REF!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hidden="1">Financial &amp; Non-#REF!</definedName>
    <definedName name="BExMOHM0XU316F0O6JVHM10XKMNM" localSheetId="11" hidden="1">Addn #REF!</definedName>
    <definedName name="BExMOHM0XU316F0O6JVHM10XKMNM" hidden="1">Addn #REF!</definedName>
    <definedName name="BExMOOSY6RU55NYNTNDFRW0VNJ8R" localSheetId="11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hidden="1">Addn #REF!</definedName>
    <definedName name="BExMPP7U4PC4FO9ST6JRYVV57T4W" localSheetId="11" hidden="1">Financial &amp; Non-#REF!</definedName>
    <definedName name="BExMPP7U4PC4FO9ST6JRYVV57T4W" hidden="1">Financial &amp; Non-#REF!</definedName>
    <definedName name="BExMQ4NLEEZ3RE0WXCQS3UISSFC2" localSheetId="11" hidden="1">Addn #REF!</definedName>
    <definedName name="BExMQ4NLEEZ3RE0WXCQS3UISSFC2" hidden="1">Addn #REF!</definedName>
    <definedName name="BExMQ6ATGDBCHCFPL4LNQH0G3C3Q" localSheetId="11" hidden="1">SEU Driver #REF!</definedName>
    <definedName name="BExMQ6ATGDBCHCFPL4LNQH0G3C3Q" hidden="1">SEU Driver #REF!</definedName>
    <definedName name="BExMQJSCDCUXDSNTD1B9LXMPUQ4T" localSheetId="11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hidden="1">SEU Driver by Func #REF!</definedName>
    <definedName name="BExMRTSGRYVIP5AR6LCTRF8D71KA" localSheetId="11" hidden="1">Addn #REF!</definedName>
    <definedName name="BExMRTSGRYVIP5AR6LCTRF8D71KA" hidden="1">Addn #REF!</definedName>
    <definedName name="BExMSEX7XWOZM8GVFKRFEQBGHXOA" localSheetId="11" hidden="1">SEU Driver by Func #REF!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hidden="1">SEU Driver #REF!</definedName>
    <definedName name="BExO62441253JG7FUJDWJJSMTWPM" localSheetId="11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hidden="1">Addn #REF!</definedName>
    <definedName name="BExO74XBR05Z3OFEINK71ZZNGEIN" localSheetId="11" hidden="1">[0]!SDGE Func #REF!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hidden="1">SEU Func Area by #REF!</definedName>
    <definedName name="BExO7IPN407OSZ4D26UTUGXWY1L2" localSheetId="11" hidden="1">Addn #REF!</definedName>
    <definedName name="BExO7IPN407OSZ4D26UTUGXWY1L2" hidden="1">Addn #REF!</definedName>
    <definedName name="BExO7QI6R622VVAMNZSEVHADGAW4" localSheetId="11" hidden="1">SEU Func Area by #REF!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hidden="1">[0]!SDGE Func #REF!</definedName>
    <definedName name="BExO9JU5FRFZS8VOCWSHGOCNPRUO" localSheetId="11" hidden="1">SEU Driver #REF!</definedName>
    <definedName name="BExO9JU5FRFZS8VOCWSHGOCNPRUO" hidden="1">SEU Driver #REF!</definedName>
    <definedName name="BExO9TVPELHSSYFNE9H2Q12VARJ8" localSheetId="11" hidden="1">Functional #REF!</definedName>
    <definedName name="BExO9TVPELHSSYFNE9H2Q12VARJ8" hidden="1">Functional #REF!</definedName>
    <definedName name="BExOA069IYGEKQJUMRNZAUYGHYEV" localSheetId="11" hidden="1">Addn #REF!</definedName>
    <definedName name="BExOA069IYGEKQJUMRNZAUYGHYEV" hidden="1">Addn #REF!</definedName>
    <definedName name="BExOA24AWI5P528WA2MG9XPJ10L9" localSheetId="11" hidden="1">Addn #REF!</definedName>
    <definedName name="BExOA24AWI5P528WA2MG9XPJ10L9" hidden="1">Addn #REF!</definedName>
    <definedName name="BExOAN8WWRQQ821CN5CAUAUS1H3H" localSheetId="11" hidden="1">Addn #REF!</definedName>
    <definedName name="BExOAN8WWRQQ821CN5CAUAUS1H3H" hidden="1">Addn #REF!</definedName>
    <definedName name="BExOAZZISMSAAP3ZVSJOPBGSEBYJ" localSheetId="11" hidden="1">Addn #REF!</definedName>
    <definedName name="BExOAZZISMSAAP3ZVSJOPBGSEBYJ" hidden="1">Addn #REF!</definedName>
    <definedName name="BExOBDGX77AE6KDSC3Q8QBAKF7OZ" localSheetId="11" hidden="1">SEU Driver #REF!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hidden="1">SEU Func Area by #REF!</definedName>
    <definedName name="BExOBPB6HWKPTKGSF2NVW5BFY089" localSheetId="11" hidden="1">Addn #REF!</definedName>
    <definedName name="BExOBPB6HWKPTKGSF2NVW5BFY089" hidden="1">Addn #REF!</definedName>
    <definedName name="BExOBT1YWRS72JU43NBHNLN3MX37" localSheetId="11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hidden="1">[0]!SDGE Func #REF!</definedName>
    <definedName name="BExOCZ0J5OGJ1P4AGO1KSRW4EGU9" localSheetId="11" hidden="1">Addn #REF!</definedName>
    <definedName name="BExOCZ0J5OGJ1P4AGO1KSRW4EGU9" hidden="1">Addn #REF!</definedName>
    <definedName name="BExOD3YNCD55OGF8FWVKI8E6ZHCX" localSheetId="11" hidden="1">Addn #REF!</definedName>
    <definedName name="BExOD3YNCD55OGF8FWVKI8E6ZHCX" hidden="1">Addn #REF!</definedName>
    <definedName name="BExODLSK4AXZMT0UQ7308DJ25A3X" localSheetId="11" hidden="1">Addn #REF!</definedName>
    <definedName name="BExODLSK4AXZMT0UQ7308DJ25A3X" hidden="1">Addn #REF!</definedName>
    <definedName name="BExODTVTSFDRYVKXVTZMAYROJNAC" localSheetId="11" hidden="1">Addn #REF!</definedName>
    <definedName name="BExODTVTSFDRYVKXVTZMAYROJNAC" hidden="1">Addn #REF!</definedName>
    <definedName name="BExOEATEHRPAAW59WRPVUXCSXWWM" localSheetId="11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hidden="1">SEU Func #REF!</definedName>
    <definedName name="BExOG8SO9ZNSX3LX33TCRGER0FC5" localSheetId="11" hidden="1">Addn #REF!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hidden="1">Addn #REF!</definedName>
    <definedName name="BExOGXO35C5VQTEPYOMAXTTGK35G" localSheetId="11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hidden="1">SEU Driver by Func #REF!</definedName>
    <definedName name="BExOJJ6GSDEMS1GWKT2EHSUUP616" localSheetId="11" hidden="1">Addn #REF!</definedName>
    <definedName name="BExOJJ6GSDEMS1GWKT2EHSUUP616" hidden="1">Addn #REF!</definedName>
    <definedName name="BExOK5I6MPNO5GXXJQESFQBM82FB" localSheetId="11" hidden="1">Addn #REF!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hidden="1">[0]!SDGE Func #REF!</definedName>
    <definedName name="BExOLEGH73PP7GBMUFDRSXY7QCGF" localSheetId="11" hidden="1">Addn #REF!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hidden="1">SEU Func #REF!</definedName>
    <definedName name="BExOOGLMRXXY80EY8PMUW7M6NGBT" localSheetId="11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hidden="1">SEU Func #REF!</definedName>
    <definedName name="BExQ3LLAZX8BH6YDVV2IJ97BR385" localSheetId="11" hidden="1">Addn #REF!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hidden="1">Addn #REF!</definedName>
    <definedName name="BExQ3ZTP2E66EKF82DXHNW6OWQVU" localSheetId="11" hidden="1">Addn #REF!</definedName>
    <definedName name="BExQ3ZTP2E66EKF82DXHNW6OWQVU" hidden="1">Addn #REF!</definedName>
    <definedName name="BExQ4AWYCTIYAGZI30IIHJRMK9QG" localSheetId="11" hidden="1">SEU Func #REF!</definedName>
    <definedName name="BExQ4AWYCTIYAGZI30IIHJRMK9QG" hidden="1">SEU Func #REF!</definedName>
    <definedName name="BExQ4CPOM6QGR639Q3KY4ECMC332" localSheetId="11" hidden="1">SCG Func #REF!</definedName>
    <definedName name="BExQ4CPOM6QGR639Q3KY4ECMC332" hidden="1">SCG Func #REF!</definedName>
    <definedName name="BExQ4F9B38CP2K9VITUCWBF1V0CS" localSheetId="11" hidden="1">Addn #REF!</definedName>
    <definedName name="BExQ4F9B38CP2K9VITUCWBF1V0CS" hidden="1">Addn #REF!</definedName>
    <definedName name="BExQ4I9DCQNTO5R0AAS2BVIQ0LU0" localSheetId="11" hidden="1">Addn #REF!</definedName>
    <definedName name="BExQ4I9DCQNTO5R0AAS2BVIQ0LU0" hidden="1">Addn #REF!</definedName>
    <definedName name="BExQ4MG9P145QUW5CV2HFKQNQIPD" localSheetId="11" hidden="1">SCG Func #REF!</definedName>
    <definedName name="BExQ4MG9P145QUW5CV2HFKQNQIPD" hidden="1">SCG Func #REF!</definedName>
    <definedName name="BExQ4Q77K0YR2IE6YWVW9WWVOXVJ" localSheetId="11" hidden="1">Addn #REF!</definedName>
    <definedName name="BExQ4Q77K0YR2IE6YWVW9WWVOXVJ" hidden="1">Addn #REF!</definedName>
    <definedName name="BExQ4QNIBAMQ3SZ3YUJTHQ453ECA" localSheetId="11" hidden="1">[0]!SDGE Func #REF!</definedName>
    <definedName name="BExQ4QNIBAMQ3SZ3YUJTHQ453ECA" hidden="1">[0]!SDGE Func #REF!</definedName>
    <definedName name="BExQ50E33GY7AGKBQS7CUT71NA7V" localSheetId="11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hidden="1">SEU Driver by Func #REF!</definedName>
    <definedName name="BExQ7M718ZLUNZ31YFPZU417O6AS" localSheetId="11" hidden="1">Addn #REF!</definedName>
    <definedName name="BExQ7M718ZLUNZ31YFPZU417O6AS" hidden="1">Addn #REF!</definedName>
    <definedName name="BExQ7YS7NL71BNL8X2TPIZ4UFABT" localSheetId="11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hidden="1">Addn #REF!</definedName>
    <definedName name="BExQ8ZN66PYJPS4NA56Y8ZW76WHA" localSheetId="11" hidden="1">SEU Driver #REF!</definedName>
    <definedName name="BExQ8ZN66PYJPS4NA56Y8ZW76WHA" hidden="1">SEU Driver #REF!</definedName>
    <definedName name="BExQ9KH5NBG3I2WC91XLCXADHCY8" localSheetId="11" hidden="1">Addn #REF!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hidden="1">SEU Func #REF!</definedName>
    <definedName name="BExQABQUO054C0TGXGU1E178CJ78" localSheetId="11" hidden="1">Functional #REF!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hidden="1">Financial &amp; Non-#REF!</definedName>
    <definedName name="BExQAJJDG87VXDZVZ6L4TVFA43G8" localSheetId="11" hidden="1">Addn #REF!</definedName>
    <definedName name="BExQAJJDG87VXDZVZ6L4TVFA43G8" hidden="1">Addn #REF!</definedName>
    <definedName name="BExQAX0XGWFG7U8J58T1B6GLBTPQ" localSheetId="11" hidden="1">Financial &amp; Non-#REF!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hidden="1">SEU Func #REF!</definedName>
    <definedName name="BExQB7O1191BXM70J8YLKLI37EI7" localSheetId="11" hidden="1">SEU Func #REF!</definedName>
    <definedName name="BExQB7O1191BXM70J8YLKLI37EI7" hidden="1">SEU Func #REF!</definedName>
    <definedName name="BExQBAYQL3L2GL45IPXO9PHQXN1E" localSheetId="11" hidden="1">Addn #REF!</definedName>
    <definedName name="BExQBAYQL3L2GL45IPXO9PHQXN1E" hidden="1">Addn #REF!</definedName>
    <definedName name="BExQBB9D8E92R7TZYZR39OAYKBAZ" localSheetId="11" hidden="1">Financial &amp; Non-#REF!</definedName>
    <definedName name="BExQBB9D8E92R7TZYZR39OAYKBAZ" hidden="1">Financial &amp; Non-#REF!</definedName>
    <definedName name="BExQBIB0AV5H6PRIUIV5BP99WOGP" localSheetId="11" hidden="1">Addn #REF!</definedName>
    <definedName name="BExQBIB0AV5H6PRIUIV5BP99WOGP" hidden="1">Addn #REF!</definedName>
    <definedName name="BExQBNEFP57K3WT5RWPEKXN96DSN" localSheetId="11" hidden="1">Financial &amp; Non-#REF!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hidden="1">Functional #REF!</definedName>
    <definedName name="BExQBWE35QPYV14IAX9WA9PCLLJY" localSheetId="11" hidden="1">Addn #REF!</definedName>
    <definedName name="BExQBWE35QPYV14IAX9WA9PCLLJY" hidden="1">Addn #REF!</definedName>
    <definedName name="BExQBY1CRDVJQUXD8WTG2HO8S4YY" localSheetId="11" hidden="1">SEU Func #REF!</definedName>
    <definedName name="BExQBY1CRDVJQUXD8WTG2HO8S4YY" hidden="1">SEU Func #REF!</definedName>
    <definedName name="BExQC1SAIBSAVSD80NWIIEFTRS3Y" localSheetId="11" hidden="1">Functional #REF!</definedName>
    <definedName name="BExQC1SAIBSAVSD80NWIIEFTRS3Y" hidden="1">Functional #REF!</definedName>
    <definedName name="BExQC4HFIQGF0THKO9JUJ176I5VA" localSheetId="11" hidden="1">Addn #REF!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hidden="1">Functional #REF!</definedName>
    <definedName name="BExQDBHMVN97D3TGXA85E63CUF4N" localSheetId="11" hidden="1">Functional #REF!</definedName>
    <definedName name="BExQDBHMVN97D3TGXA85E63CUF4N" hidden="1">Functional #REF!</definedName>
    <definedName name="BExQDTBJ9AGB4D3JCXZIKRH2A2D5" localSheetId="11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hidden="1">Addn #REF!</definedName>
    <definedName name="BExQF8PX3T0UZ31CITIWEECBCOAL" localSheetId="11" hidden="1">Functional #REF!</definedName>
    <definedName name="BExQF8PX3T0UZ31CITIWEECBCOAL" hidden="1">Functional #REF!</definedName>
    <definedName name="BExQF9M8VIR56ZOVRGEBOWN7GO00" localSheetId="11" hidden="1">SEU Func #REF!</definedName>
    <definedName name="BExQF9M8VIR56ZOVRGEBOWN7GO00" hidden="1">SEU Func #REF!</definedName>
    <definedName name="BExQFGNXSCIRLDX9X8H4IFN7BU6G" localSheetId="11" hidden="1">Addn #REF!</definedName>
    <definedName name="BExQFGNXSCIRLDX9X8H4IFN7BU6G" hidden="1">Addn #REF!</definedName>
    <definedName name="BExQFJNSW29Z2GQS47388QSKTAUO" localSheetId="11" hidden="1">SCG Func #REF!</definedName>
    <definedName name="BExQFJNSW29Z2GQS47388QSKTAUO" hidden="1">SCG Func #REF!</definedName>
    <definedName name="BExQGCVQ27XJRQKLCQK0I6SYJE7A" localSheetId="11" hidden="1">Addn #REF!</definedName>
    <definedName name="BExQGCVQ27XJRQKLCQK0I6SYJE7A" hidden="1">Addn #REF!</definedName>
    <definedName name="BExQH3EIE5OI9AO9NWINKTO0YUUD" localSheetId="11" hidden="1">Addn #REF!</definedName>
    <definedName name="BExQH3EIE5OI9AO9NWINKTO0YUUD" hidden="1">Addn #REF!</definedName>
    <definedName name="BExQHFJJZ453I91O5R4SDT3R49II" localSheetId="11" hidden="1">SEU Driver by Func #REF!</definedName>
    <definedName name="BExQHFJJZ453I91O5R4SDT3R49II" hidden="1">SEU Driver by Func #REF!</definedName>
    <definedName name="BExQHZMB7G35XFLCF1VPENGXTKW0" localSheetId="11" hidden="1">Addn #REF!</definedName>
    <definedName name="BExQHZMB7G35XFLCF1VPENGXTKW0" hidden="1">Addn #REF!</definedName>
    <definedName name="BExQI02KWITK4JLIL36ZOHLBKGOI" localSheetId="11" hidden="1">SCG Func #REF!</definedName>
    <definedName name="BExQI02KWITK4JLIL36ZOHLBKGOI" hidden="1">SCG Func #REF!</definedName>
    <definedName name="BExQIBRDPH5X5EPOQ8ANRD6ERSRY" localSheetId="11" hidden="1">SEU Func #REF!</definedName>
    <definedName name="BExQIBRDPH5X5EPOQ8ANRD6ERSRY" hidden="1">SEU Func #REF!</definedName>
    <definedName name="BExQIJP8AMPRS9ZOFYPUX3QT9DCA" localSheetId="11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hidden="1">Addn #REF!</definedName>
    <definedName name="BExQK46ZM2Z2JWNYU3EBRZNRK5MJ" localSheetId="11" hidden="1">Functional #REF!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hidden="1">Financial &amp; Non-#REF!</definedName>
    <definedName name="BExQLT1AL7DPIH2ZF0N3ZYXJ1GHG" localSheetId="11" hidden="1">Addn #REF!</definedName>
    <definedName name="BExQLT1AL7DPIH2ZF0N3ZYXJ1GHG" hidden="1">Addn #REF!</definedName>
    <definedName name="BExRZJTMRQ7D3UKMUG3FEBZ9YQQX" localSheetId="11" hidden="1">Addn #REF!</definedName>
    <definedName name="BExRZJTMRQ7D3UKMUG3FEBZ9YQQX" hidden="1">Addn #REF!</definedName>
    <definedName name="BExS0CW83OA5EKXM0L8HVKRWC1YA" localSheetId="11" hidden="1">Financial &amp; Non-#REF!</definedName>
    <definedName name="BExS0CW83OA5EKXM0L8HVKRWC1YA" hidden="1">Financial &amp; Non-#REF!</definedName>
    <definedName name="BExS0XVC7U1OIU7C1GPZRS02K0DW" localSheetId="11" hidden="1">Addn #REF!</definedName>
    <definedName name="BExS0XVC7U1OIU7C1GPZRS02K0DW" hidden="1">Addn #REF!</definedName>
    <definedName name="BExS14WZRDFAFITC69DNKWQIIAQF" localSheetId="11" hidden="1">SEU Func #REF!</definedName>
    <definedName name="BExS14WZRDFAFITC69DNKWQIIAQF" hidden="1">SEU Func #REF!</definedName>
    <definedName name="BExS15TDWNEFSC2K12R64B21U2ER" localSheetId="11" hidden="1">Functional #REF!</definedName>
    <definedName name="BExS15TDWNEFSC2K12R64B21U2ER" hidden="1">Functional #REF!</definedName>
    <definedName name="BExS1HNH5O7LQM1GGJD5FZBHMXIZ" localSheetId="11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hidden="1">Addn #REF!</definedName>
    <definedName name="BExS27Q6D7DI1Q7103RY4N5FI5PJ" localSheetId="11" hidden="1">SEU Func #REF!</definedName>
    <definedName name="BExS27Q6D7DI1Q7103RY4N5FI5PJ" hidden="1">SEU Func #REF!</definedName>
    <definedName name="BExS2AFAU71CEY0E9IAK4MDRPQDP" localSheetId="11" hidden="1">SEU Driver #REF!</definedName>
    <definedName name="BExS2AFAU71CEY0E9IAK4MDRPQDP" hidden="1">SEU Driver #REF!</definedName>
    <definedName name="BExS2L7PYAVKNHNOB8UKRX2OUN1E" localSheetId="11" hidden="1">Addn #REF!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hidden="1">Functional #REF!</definedName>
    <definedName name="BExS3IBWQW51YD19V9XINRZFT37D" localSheetId="11" hidden="1">SCG Func #REF!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hidden="1">SEU Func Area by #REF!</definedName>
    <definedName name="BExS5P5DSMPM6QC2J47S4OZBSBHC" localSheetId="11" hidden="1">Addn #REF!</definedName>
    <definedName name="BExS5P5DSMPM6QC2J47S4OZBSBHC" hidden="1">Addn #REF!</definedName>
    <definedName name="BExS6BBUJZ443Z7JD9XISA4VZKCZ" localSheetId="11" hidden="1">Addn #REF!</definedName>
    <definedName name="BExS6BBUJZ443Z7JD9XISA4VZKCZ" hidden="1">Addn #REF!</definedName>
    <definedName name="BExS6L7WWB2AY9B9CRX0B8ZY9RA8" localSheetId="11" hidden="1">SEU Func #REF!</definedName>
    <definedName name="BExS6L7WWB2AY9B9CRX0B8ZY9RA8" hidden="1">SEU Func #REF!</definedName>
    <definedName name="BExS71EJ95OT904Y464LA98EUX0O" localSheetId="11" hidden="1">SEU Driver #REF!</definedName>
    <definedName name="BExS71EJ95OT904Y464LA98EUX0O" hidden="1">SEU Driver #REF!</definedName>
    <definedName name="BExS74ZZJS8RDGXS0N33F8LO0AFI" localSheetId="11" hidden="1">Addn #REF!</definedName>
    <definedName name="BExS74ZZJS8RDGXS0N33F8LO0AFI" hidden="1">Addn #REF!</definedName>
    <definedName name="BExS7676U1G43C4AGI7V2CFIXGKK" localSheetId="11" hidden="1">Addn #REF!</definedName>
    <definedName name="BExS7676U1G43C4AGI7V2CFIXGKK" hidden="1">Addn #REF!</definedName>
    <definedName name="BExS7EQKJUS1O1G09IC8BBF8NRPS" localSheetId="11" hidden="1">Addn #REF!</definedName>
    <definedName name="BExS7EQKJUS1O1G09IC8BBF8NRPS" hidden="1">Addn #REF!</definedName>
    <definedName name="BExS7LBYUQW02NWJUC50AL0QB0BC" localSheetId="11" hidden="1">Financial &amp; Non-#REF!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hidden="1">SEU Func #REF!</definedName>
    <definedName name="BExS847PDPFPGR9EP7XAP65DFG7M" localSheetId="11" hidden="1">[0]!SDGE Func #REF!</definedName>
    <definedName name="BExS847PDPFPGR9EP7XAP65DFG7M" hidden="1">[0]!SDGE Func #REF!</definedName>
    <definedName name="BExS85UYRGDWA1N1YMZMLPMIHY16" localSheetId="11" hidden="1">Functional #REF!</definedName>
    <definedName name="BExS85UYRGDWA1N1YMZMLPMIHY16" hidden="1">Functional #REF!</definedName>
    <definedName name="BExS8JHZR5RYMXHS2BZ2JA581YEQ" localSheetId="11" hidden="1">Addn #REF!</definedName>
    <definedName name="BExS8JHZR5RYMXHS2BZ2JA581YEQ" hidden="1">Addn #REF!</definedName>
    <definedName name="BExS8O55M4IV5UFZ5R62V7SLJ794" localSheetId="11" hidden="1">[0]!SDGE Func #REF!</definedName>
    <definedName name="BExS8O55M4IV5UFZ5R62V7SLJ794" hidden="1">[0]!SDGE Func #REF!</definedName>
    <definedName name="BExS8YBZRN2SAB1Z0QWD4LTW9TDE" localSheetId="11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hidden="1">Addn #REF!</definedName>
    <definedName name="BExS9MLY4GW7OKN0XXA2VQD67RGS" localSheetId="11" hidden="1">Addn #REF!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hidden="1">Addn #REF!</definedName>
    <definedName name="BExSAAABPYLIZ3RACZBIINEB79RU" localSheetId="11" hidden="1">SCG Func #REF!</definedName>
    <definedName name="BExSAAABPYLIZ3RACZBIINEB79RU" hidden="1">SCG Func #REF!</definedName>
    <definedName name="BExSAJVMJRYEBRP8HQWAPVT0353Z" localSheetId="11" hidden="1">Addn #REF!</definedName>
    <definedName name="BExSAJVMJRYEBRP8HQWAPVT0353Z" hidden="1">Addn #REF!</definedName>
    <definedName name="BExSAW5YGBMQXDRHNJ9VPN83LHSB" localSheetId="11" hidden="1">Functional #REF!</definedName>
    <definedName name="BExSAW5YGBMQXDRHNJ9VPN83LHSB" hidden="1">Functional #REF!</definedName>
    <definedName name="BExSAW5ZRWKHR68VG5SX1JML8SNU" localSheetId="11" hidden="1">Functional #REF!</definedName>
    <definedName name="BExSAW5ZRWKHR68VG5SX1JML8SNU" hidden="1">Functional #REF!</definedName>
    <definedName name="BExSAWM3SJ0NQCZI3M5EFF951Z2K" localSheetId="11" hidden="1">Addn #REF!</definedName>
    <definedName name="BExSAWM3SJ0NQCZI3M5EFF951Z2K" hidden="1">Addn #REF!</definedName>
    <definedName name="BExSB1UZKPUMJUW88VY9HKCP4CFU" localSheetId="11" hidden="1">SEU Func #REF!</definedName>
    <definedName name="BExSB1UZKPUMJUW88VY9HKCP4CFU" hidden="1">SEU Func #REF!</definedName>
    <definedName name="BExSBAP6KF35RVGGDKFOONVUDTGR" localSheetId="11" hidden="1">SCG Func #REF!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hidden="1">Addn #REF!</definedName>
    <definedName name="BExSEV4BF77D27E3QM36R4SX620Q" localSheetId="11" hidden="1">SEU Func #REF!</definedName>
    <definedName name="BExSEV4BF77D27E3QM36R4SX620Q" hidden="1">SEU Func #REF!</definedName>
    <definedName name="BExSF9YBJY4NI59SIYVUVB0RHOF4" localSheetId="11" hidden="1">Functional #REF!</definedName>
    <definedName name="BExSF9YBJY4NI59SIYVUVB0RHOF4" hidden="1">Functional #REF!</definedName>
    <definedName name="BExSFKFYRGFMQJN4JIPPK7PMC8LE" localSheetId="11" hidden="1">Functional #REF!</definedName>
    <definedName name="BExSFKFYRGFMQJN4JIPPK7PMC8LE" hidden="1">Functional #REF!</definedName>
    <definedName name="BExSFSJAMB7T9SL3A6XQO78A30PE" localSheetId="11" hidden="1">SEU Driver #REF!</definedName>
    <definedName name="BExSFSJAMB7T9SL3A6XQO78A30PE" hidden="1">SEU Driver #REF!</definedName>
    <definedName name="BExSFY2ZNJ80BO8WBGH184HA98EK" localSheetId="11" hidden="1">SEU Func #REF!</definedName>
    <definedName name="BExSFY2ZNJ80BO8WBGH184HA98EK" hidden="1">SEU Func #REF!</definedName>
    <definedName name="BExSG4DJUVP24UH00G6C9BCFI6KA" localSheetId="11" hidden="1">Addn #REF!</definedName>
    <definedName name="BExSG4DJUVP24UH00G6C9BCFI6KA" hidden="1">Addn #REF!</definedName>
    <definedName name="BExSGJ7K26U35ER7JUE8V684SFCE" localSheetId="11" hidden="1">Financial &amp; Non-#REF!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hidden="1">[0]!SDGE Func #REF!</definedName>
    <definedName name="BExSHLVF6TPM309S368ESB5ZGZSP" localSheetId="11" hidden="1">SCG Func #REF!</definedName>
    <definedName name="BExSHLVF6TPM309S368ESB5ZGZSP" hidden="1">SCG Func #REF!</definedName>
    <definedName name="BExSI4R6BJRHRQC9AWQ19WPYBQDS" localSheetId="11" hidden="1">Functional #REF!</definedName>
    <definedName name="BExSI4R6BJRHRQC9AWQ19WPYBQDS" hidden="1">Functional #REF!</definedName>
    <definedName name="BExTUGQR5U2JKKM690XNDR2KSDO9" localSheetId="11" hidden="1">Functional #REF!</definedName>
    <definedName name="BExTUGQR5U2JKKM690XNDR2KSDO9" hidden="1">Functional #REF!</definedName>
    <definedName name="BExTVC7NJZ78QFKT4X882RHJ46GJ" localSheetId="11" hidden="1">SEU Func #REF!</definedName>
    <definedName name="BExTVC7NJZ78QFKT4X882RHJ46GJ" hidden="1">SEU Func #REF!</definedName>
    <definedName name="BExTW1DUQNAQI9BU8SWL2ICM9MMF" localSheetId="11" hidden="1">SEU Func #REF!</definedName>
    <definedName name="BExTW1DUQNAQI9BU8SWL2ICM9MMF" hidden="1">SEU Func #REF!</definedName>
    <definedName name="BExTW36RCD2KY1OEX83Q1U3Q7VEN" localSheetId="11" hidden="1">Functional #REF!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hidden="1">Financial &amp; Non-#REF!</definedName>
    <definedName name="BExTXCQM8ASRFIRTKNOR4PRO5OQI" localSheetId="11" hidden="1">Addn #REF!</definedName>
    <definedName name="BExTXCQM8ASRFIRTKNOR4PRO5OQI" hidden="1">Addn #REF!</definedName>
    <definedName name="BExTXFL0HOBZ8ZB5R9T82PYHU5LD" localSheetId="11" hidden="1">Addn #REF!</definedName>
    <definedName name="BExTXFL0HOBZ8ZB5R9T82PYHU5LD" hidden="1">Addn #REF!</definedName>
    <definedName name="BExTXI4TZTK03PE88UETNDSY061P" localSheetId="11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hidden="1">Addn #REF!</definedName>
    <definedName name="BExTXO9YLF9CAC6Q4BUNFXBAI1YL" localSheetId="11" hidden="1">Financial &amp; Non-#REF!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hidden="1">SEU Driver by Func #REF!</definedName>
    <definedName name="BExTY8IBOV0WBKWN39KNO05GJANV" localSheetId="11" hidden="1">Addn #REF!</definedName>
    <definedName name="BExTY8IBOV0WBKWN39KNO05GJANV" hidden="1">Addn #REF!</definedName>
    <definedName name="BExTYSL89HCHPV90LUSU3GFH5JUK" localSheetId="11" hidden="1">SEU Func #REF!</definedName>
    <definedName name="BExTYSL89HCHPV90LUSU3GFH5JUK" hidden="1">SEU Func #REF!</definedName>
    <definedName name="BExTYTSE5DS5GVCLLE99W0UOASUK" localSheetId="11" hidden="1">Addn #REF!</definedName>
    <definedName name="BExTYTSE5DS5GVCLLE99W0UOASUK" hidden="1">Addn #REF!</definedName>
    <definedName name="BExTYZS5UD8M7HDR9E0PODKMBZXD" localSheetId="11" hidden="1">Financial &amp; Non-#REF!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hidden="1">Functional #REF!</definedName>
    <definedName name="BExTZ9YUXERFPLEVBN6UFJC30OST" localSheetId="11" hidden="1">Addn #REF!</definedName>
    <definedName name="BExTZ9YUXERFPLEVBN6UFJC30OST" hidden="1">Addn #REF!</definedName>
    <definedName name="BExTZEWYX1YUP70BVYTBFGUX1SQE" localSheetId="11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hidden="1">Addn #REF!</definedName>
    <definedName name="BExU0Q4A10ERSVP7SWJI6U9PO2NP" localSheetId="11" hidden="1">Functional #REF!</definedName>
    <definedName name="BExU0Q4A10ERSVP7SWJI6U9PO2NP" hidden="1">Functional #REF!</definedName>
    <definedName name="BExU0S2G1O4WXMP72CEDPOXI142J" localSheetId="11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hidden="1">SEU Func #REF!</definedName>
    <definedName name="BExU1MXNQJK6TLTPYNJSJE001XMZ" localSheetId="11" hidden="1">Addn #REF!</definedName>
    <definedName name="BExU1MXNQJK6TLTPYNJSJE001XMZ" hidden="1">Addn #REF!</definedName>
    <definedName name="BExU1UA1UGIHTJX2JD11TYO928EW" localSheetId="11" hidden="1">Functional #REF!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hidden="1">SCG Func #REF!</definedName>
    <definedName name="BExU2F3W26ICAF3HJW9RPFGOKBR0" localSheetId="11" hidden="1">SEU Func #REF!</definedName>
    <definedName name="BExU2F3W26ICAF3HJW9RPFGOKBR0" hidden="1">SEU Func #REF!</definedName>
    <definedName name="BExU2GB0KSJB3AT77LPHCUOU5GGE" localSheetId="11" hidden="1">Addn #REF!</definedName>
    <definedName name="BExU2GB0KSJB3AT77LPHCUOU5GGE" hidden="1">Addn #REF!</definedName>
    <definedName name="BExU2J03V3XKK7J5ZX79DJ0LWT66" localSheetId="11" hidden="1">Addn #REF!</definedName>
    <definedName name="BExU2J03V3XKK7J5ZX79DJ0LWT66" hidden="1">Addn #REF!</definedName>
    <definedName name="BExU2KY5O8EK97N17EDEE7A1FHP9" localSheetId="11" hidden="1">Addn #REF!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hidden="1">Addn #REF!</definedName>
    <definedName name="BExU3UYBXUBGYEE98K4TRVKL7FUB" localSheetId="11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hidden="1">SEU Driver by Func #REF!</definedName>
    <definedName name="BExU6V57YFEF7IX53EO6FG5WUSPF" localSheetId="11" hidden="1">Addn #REF!</definedName>
    <definedName name="BExU6V57YFEF7IX53EO6FG5WUSPF" hidden="1">Addn #REF!</definedName>
    <definedName name="BExU77QEPM7B7KZQXMTBVY6WPI9N" localSheetId="11" hidden="1">Addn #REF!</definedName>
    <definedName name="BExU77QEPM7B7KZQXMTBVY6WPI9N" hidden="1">Addn #REF!</definedName>
    <definedName name="BExU7DA1VML3K8MECQFN7LISYU1X" localSheetId="11" hidden="1">[0]!SDGE Func #REF!</definedName>
    <definedName name="BExU7DA1VML3K8MECQFN7LISYU1X" hidden="1">[0]!SDGE Func #REF!</definedName>
    <definedName name="BExU7QM3TKX82E55OPIJYI4ORP5C" localSheetId="11" hidden="1">SEU Driver #REF!</definedName>
    <definedName name="BExU7QM3TKX82E55OPIJYI4ORP5C" hidden="1">SEU Driver #REF!</definedName>
    <definedName name="BExU7TM1QUXVHZ7XMK0634JNVF0L" localSheetId="11" hidden="1">Addn #REF!</definedName>
    <definedName name="BExU7TM1QUXVHZ7XMK0634JNVF0L" hidden="1">Addn #REF!</definedName>
    <definedName name="BExU8OMN749NYEAOHVZEJ8P8DMPH" localSheetId="11" hidden="1">SCG Func #REF!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hidden="1">Financial &amp; Non-#REF!</definedName>
    <definedName name="BExUAEINE7CLGS8QF9K19THYYNAW" localSheetId="11" hidden="1">Addn #REF!</definedName>
    <definedName name="BExUAEINE7CLGS8QF9K19THYYNAW" hidden="1">Addn #REF!</definedName>
    <definedName name="BExUAJM318DD50UGPK19FVC5IXPH" localSheetId="11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hidden="1">Addn #REF!</definedName>
    <definedName name="BExUBPKGJ2HZG9P75M6T3ET52BNI" localSheetId="11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hidden="1">Addn #REF!</definedName>
    <definedName name="BExUCXBQTG7WOKZJK4UA33YGMSAL" localSheetId="11" hidden="1">Addn #REF!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hidden="1">Addn #REF!</definedName>
    <definedName name="BExVQLKII6YMTL20HLVTBTSXKPRG" localSheetId="11" hidden="1">SEU Func #REF!</definedName>
    <definedName name="BExVQLKII6YMTL20HLVTBTSXKPRG" hidden="1">SEU Func #REF!</definedName>
    <definedName name="BExVR1GBDWIUZT0CFSN1CU5XTQHZ" localSheetId="11" hidden="1">SEU Driver #REF!</definedName>
    <definedName name="BExVR1GBDWIUZT0CFSN1CU5XTQHZ" hidden="1">SEU Driver #REF!</definedName>
    <definedName name="BExVRN15PJ1BT548WRJVE7PWW77Q" localSheetId="11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hidden="1">Financial &amp; Non-#REF!</definedName>
    <definedName name="BExVSVJD23KTXSSLOWR4ELAVFUU4" localSheetId="11" hidden="1">Addn #REF!</definedName>
    <definedName name="BExVSVJD23KTXSSLOWR4ELAVFUU4" hidden="1">Addn #REF!</definedName>
    <definedName name="BExVSX6LRY95YK28YB787Z62GSU8" localSheetId="11" hidden="1">SEU Func Comm by #REF!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hidden="1">Addn #REF!</definedName>
    <definedName name="BExVW8WZZ8D43QOE36ETTY1C4U0N" localSheetId="11" hidden="1">Functional #REF!</definedName>
    <definedName name="BExVW8WZZ8D43QOE36ETTY1C4U0N" hidden="1">Functional #REF!</definedName>
    <definedName name="BExVWG3ZF46Q1Y5LMBY96EBCWCTQ" localSheetId="11" hidden="1">SCG Func #REF!</definedName>
    <definedName name="BExVWG3ZF46Q1Y5LMBY96EBCWCTQ" hidden="1">SCG Func #REF!</definedName>
    <definedName name="BExVXXLTLVPMHQ9YGP6F4NAE8XAF" localSheetId="11" hidden="1">Addn #REF!</definedName>
    <definedName name="BExVXXLTLVPMHQ9YGP6F4NAE8XAF" hidden="1">Addn #REF!</definedName>
    <definedName name="BExVY1Y7IYT1CYLYSQVAOOFYYFEE" localSheetId="11" hidden="1">Functional #REF!</definedName>
    <definedName name="BExVY1Y7IYT1CYLYSQVAOOFYYFEE" hidden="1">Functional #REF!</definedName>
    <definedName name="BExVZ2IIM7NJ0FNJL35T3IPB09RQ" localSheetId="11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hidden="1">Addn #REF!</definedName>
    <definedName name="BExVZHY5G2GCUTJC5TLMBRNLC43J" localSheetId="11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hidden="1">Addn #REF!</definedName>
    <definedName name="BExW0Y3IHF05N34WK2LSEDEKZBI2" localSheetId="11" hidden="1">SEU Func #REF!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hidden="1">SEU Func Comm by #REF!</definedName>
    <definedName name="BExW2J1E62XAYXRG0MHY22YU9G5N" localSheetId="11" hidden="1">Addn #REF!</definedName>
    <definedName name="BExW2J1E62XAYXRG0MHY22YU9G5N" hidden="1">Addn #REF!</definedName>
    <definedName name="BExW2UFE0VTQ4GMXB3NKWB0MLQS2" localSheetId="11" hidden="1">Addn #REF!</definedName>
    <definedName name="BExW2UFE0VTQ4GMXB3NKWB0MLQS2" hidden="1">Addn #REF!</definedName>
    <definedName name="BExW2UFES6ZEQ4GZO08U2R6SACB5" localSheetId="11" hidden="1">Functional #REF!</definedName>
    <definedName name="BExW2UFES6ZEQ4GZO08U2R6SACB5" hidden="1">Functional #REF!</definedName>
    <definedName name="BExW3A0GVMR7W0IG3FAG61PO39UY" localSheetId="11" hidden="1">Addn #REF!</definedName>
    <definedName name="BExW3A0GVMR7W0IG3FAG61PO39UY" hidden="1">Addn #REF!</definedName>
    <definedName name="BExW3L3P8RSX64V6RKZLOXJJQFKC" localSheetId="11" hidden="1">SCG Func #REF!</definedName>
    <definedName name="BExW3L3P8RSX64V6RKZLOXJJQFKC" hidden="1">SCG Func #REF!</definedName>
    <definedName name="BExW3L8ZM2FIDYWWS285ZDN4MQL0" localSheetId="11" hidden="1">Addn #REF!</definedName>
    <definedName name="BExW3L8ZM2FIDYWWS285ZDN4MQL0" hidden="1">Addn #REF!</definedName>
    <definedName name="BExW444QYWE12XOFBRD40G87G4B6" localSheetId="11" hidden="1">SEU Driver #REF!</definedName>
    <definedName name="BExW444QYWE12XOFBRD40G87G4B6" hidden="1">SEU Driver #REF!</definedName>
    <definedName name="BExW44VT52264L8A2P8TC2AMVSKI" localSheetId="11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hidden="1">SEU Func #REF!</definedName>
    <definedName name="BExW5JOFZQ8GVHZD0EYGMA89L796" localSheetId="11" hidden="1">[0]!SDGE Func #REF!</definedName>
    <definedName name="BExW5JOFZQ8GVHZD0EYGMA89L796" hidden="1">[0]!SDGE Func #REF!</definedName>
    <definedName name="BExW5KA49ULVKQYGWVHCIO5NLJH7" localSheetId="11" hidden="1">SEU Func #REF!</definedName>
    <definedName name="BExW5KA49ULVKQYGWVHCIO5NLJH7" hidden="1">SEU Func #REF!</definedName>
    <definedName name="BExW6CGDVD0IID1G10TDJ1217F1J" localSheetId="11" hidden="1">SEU Driver #REF!</definedName>
    <definedName name="BExW6CGDVD0IID1G10TDJ1217F1J" hidden="1">SEU Driver #REF!</definedName>
    <definedName name="BExW78IQJ28QVTSPSF5RYF00RH9O" localSheetId="11" hidden="1">Addn #REF!</definedName>
    <definedName name="BExW78IQJ28QVTSPSF5RYF00RH9O" hidden="1">Addn #REF!</definedName>
    <definedName name="BExW7BTDV3ZL43N2KQOYFU5ZWJA3" localSheetId="11" hidden="1">Addn #REF!</definedName>
    <definedName name="BExW7BTDV3ZL43N2KQOYFU5ZWJA3" hidden="1">Addn #REF!</definedName>
    <definedName name="BExW7O93FSQL8845022ZCTYK15YJ" localSheetId="11" hidden="1">Addn #REF!</definedName>
    <definedName name="BExW7O93FSQL8845022ZCTYK15YJ" hidden="1">Addn #REF!</definedName>
    <definedName name="BExW7PWHSLWGW4W6OL1OOBKSRXZW" localSheetId="11" hidden="1">Addn #REF!</definedName>
    <definedName name="BExW7PWHSLWGW4W6OL1OOBKSRXZW" hidden="1">Addn #REF!</definedName>
    <definedName name="BExW7R3NRPHWT1H6S9GFSWLTPPUX" localSheetId="11" hidden="1">SEU Func #REF!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hidden="1">SEU Func Comm by #REF!</definedName>
    <definedName name="BExXMXQMM8TNOSCG4JONY8VFM2EE" localSheetId="11" hidden="1">Addn #REF!</definedName>
    <definedName name="BExXMXQMM8TNOSCG4JONY8VFM2EE" hidden="1">Addn #REF!</definedName>
    <definedName name="BExXN0QHOOGNVJHEF6QL4ET2POZD" localSheetId="11" hidden="1">[0]!SDGE Func #REF!</definedName>
    <definedName name="BExXN0QHOOGNVJHEF6QL4ET2POZD" hidden="1">[0]!SDGE Func #REF!</definedName>
    <definedName name="BExXN2J967PTBZGVGUY8NLKS24TR" localSheetId="11" hidden="1">Addn #REF!</definedName>
    <definedName name="BExXN2J967PTBZGVGUY8NLKS24TR" hidden="1">Addn #REF!</definedName>
    <definedName name="BExXN6QAKZ8C2F980ATAL486VR2V" localSheetId="11" hidden="1">SEU Driver by Func #REF!</definedName>
    <definedName name="BExXN6QAKZ8C2F980ATAL486VR2V" hidden="1">SEU Driver by Func #REF!</definedName>
    <definedName name="BExXNBIYGBD8KCL4FI2BMF80ENYA" localSheetId="11" hidden="1">Addn #REF!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hidden="1">Addn #REF!</definedName>
    <definedName name="BExXPFY5OVLL3K2K90TA90XRYLM6" localSheetId="11" hidden="1">Addn #REF!</definedName>
    <definedName name="BExXPFY5OVLL3K2K90TA90XRYLM6" hidden="1">Addn #REF!</definedName>
    <definedName name="BExXPM8Q4BZDPOJ7U58824CNL7J9" localSheetId="11" hidden="1">Financial &amp; Non-#REF!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hidden="1">SEU Func #REF!</definedName>
    <definedName name="BExXPRHMPBRCHUUJLBSARDLRE22E" localSheetId="11" hidden="1">Functional #REF!</definedName>
    <definedName name="BExXPRHMPBRCHUUJLBSARDLRE22E" hidden="1">Functional #REF!</definedName>
    <definedName name="BExXPV2Z6XDCZ280IE8KLAHDFJA1" localSheetId="11" hidden="1">Addn #REF!</definedName>
    <definedName name="BExXPV2Z6XDCZ280IE8KLAHDFJA1" hidden="1">Addn #REF!</definedName>
    <definedName name="BExXPZ9ZF0LRZ3ZR6Y1DLV8HTHWV" localSheetId="11" hidden="1">Addn #REF!</definedName>
    <definedName name="BExXPZ9ZF0LRZ3ZR6Y1DLV8HTHWV" hidden="1">Addn #REF!</definedName>
    <definedName name="BExXRVM147SVXBLKLP710R2MO5MZ" localSheetId="11" hidden="1">Functional #REF!</definedName>
    <definedName name="BExXRVM147SVXBLKLP710R2MO5MZ" hidden="1">Functional #REF!</definedName>
    <definedName name="BExXS4R2128DFU2LK3Q08XJ48S42" localSheetId="11" hidden="1">Addn #REF!</definedName>
    <definedName name="BExXS4R2128DFU2LK3Q08XJ48S42" hidden="1">Addn #REF!</definedName>
    <definedName name="BExXS98VZGW8QG56DGEJHU0JCJJZ" localSheetId="11" hidden="1">SEU Func #REF!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hidden="1">Financial &amp; Non-#REF!</definedName>
    <definedName name="BExXSHHIMRQF6S8HC1AZXUGDWXY4" localSheetId="11" hidden="1">Addn #REF!</definedName>
    <definedName name="BExXSHHIMRQF6S8HC1AZXUGDWXY4" hidden="1">Addn #REF!</definedName>
    <definedName name="BExXT7PP94GE3YW5BGV4U6HWCSPX" localSheetId="11" hidden="1">SEU Driver #REF!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hidden="1">[0]!SDGE Func #REF!</definedName>
    <definedName name="BExXUDIQYO3NFEXLUKKBXFGL0I0J" localSheetId="11" hidden="1">SEU Func #REF!</definedName>
    <definedName name="BExXUDIQYO3NFEXLUKKBXFGL0I0J" hidden="1">SEU Func #REF!</definedName>
    <definedName name="BExXV1SL2OKDY5I58V7R2CZ6UA1P" localSheetId="11" hidden="1">Addn #REF!</definedName>
    <definedName name="BExXV1SL2OKDY5I58V7R2CZ6UA1P" hidden="1">Addn #REF!</definedName>
    <definedName name="BExXVYBBSBUSE5YCGR0CV4FQE3PC" localSheetId="11" hidden="1">Financial &amp; Non-#REF!</definedName>
    <definedName name="BExXVYBBSBUSE5YCGR0CV4FQE3PC" hidden="1">Financial &amp; Non-#REF!</definedName>
    <definedName name="BExXW5NLB1XHUSNQW6YWXBK0FT19" localSheetId="11" hidden="1">Addn #REF!</definedName>
    <definedName name="BExXW5NLB1XHUSNQW6YWXBK0FT19" hidden="1">Addn #REF!</definedName>
    <definedName name="BExXW93RS0IWAZRQ9SOWQXERPYYZ" localSheetId="11" hidden="1">Functional #REF!</definedName>
    <definedName name="BExXW93RS0IWAZRQ9SOWQXERPYYZ" hidden="1">Functional #REF!</definedName>
    <definedName name="BExXXC28UJZ8MBCQMEGVPHY4ELL2" localSheetId="11" hidden="1">Addn #REF!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hidden="1">SEU Driver by Func #REF!</definedName>
    <definedName name="BExXYEVFU1HGZQVTNU9QVRVA90FT" localSheetId="11" hidden="1">Addn #REF!</definedName>
    <definedName name="BExXYEVFU1HGZQVTNU9QVRVA90FT" hidden="1">Addn #REF!</definedName>
    <definedName name="BExXYT9CBE76MDZW4OQUDY1SEKNE" localSheetId="11" hidden="1">Functional #REF!</definedName>
    <definedName name="BExXYT9CBE76MDZW4OQUDY1SEKNE" hidden="1">Functional #REF!</definedName>
    <definedName name="BExXYTK4Y0UMB5113GMQ1F9ETUD2" localSheetId="11" hidden="1">Addn #REF!</definedName>
    <definedName name="BExXYTK4Y0UMB5113GMQ1F9ETUD2" hidden="1">Addn #REF!</definedName>
    <definedName name="BExXZ3QYMWB5DEHAXEQ77MZ7FIZD" localSheetId="11" hidden="1">[0]!SDGE Func #REF!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hidden="1">[0]!SDGE Func #REF!</definedName>
    <definedName name="BExXZNDLULS7L6GBKG9RU9OGHK9B" localSheetId="11" hidden="1">Addn #REF!</definedName>
    <definedName name="BExXZNDLULS7L6GBKG9RU9OGHK9B" hidden="1">Addn #REF!</definedName>
    <definedName name="BExXZWO3RC1R45A9M41GS6LPG2YW" localSheetId="11" hidden="1">Addn #REF!</definedName>
    <definedName name="BExXZWO3RC1R45A9M41GS6LPG2YW" hidden="1">Addn #REF!</definedName>
    <definedName name="BExXZZTG1JTLYWJOFNYTGR4LALK3" localSheetId="11" hidden="1">Addn #REF!</definedName>
    <definedName name="BExXZZTG1JTLYWJOFNYTGR4LALK3" hidden="1">Addn #REF!</definedName>
    <definedName name="BExY0C3TNRDQV0J5SI0Q7GLE70KV" localSheetId="11" hidden="1">Addn #REF!</definedName>
    <definedName name="BExY0C3TNRDQV0J5SI0Q7GLE70KV" hidden="1">Addn #REF!</definedName>
    <definedName name="BExY0DG9VW15FF7OROMAE5SYW4D5" localSheetId="11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hidden="1">Financial &amp; Non-#REF!</definedName>
    <definedName name="BExY2NKIEE5SPBOV26RNCSKNGTME" localSheetId="11" hidden="1">Addn #REF!</definedName>
    <definedName name="BExY2NKIEE5SPBOV26RNCSKNGTME" hidden="1">Addn #REF!</definedName>
    <definedName name="BExY2NKIMXF1J464XZ175PYA8LDM" localSheetId="11" hidden="1">SEU Func #REF!</definedName>
    <definedName name="BExY2NKIMXF1J464XZ175PYA8LDM" hidden="1">SEU Func #REF!</definedName>
    <definedName name="BExY36AXKUMLUKD2VOB5XR70DGDI" localSheetId="11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hidden="1">Addn #REF!</definedName>
    <definedName name="BExY3ZO5J0Z7QKACQUINFDZTRS77" localSheetId="11" hidden="1">Addn #REF!</definedName>
    <definedName name="BExY3ZO5J0Z7QKACQUINFDZTRS77" hidden="1">Addn #REF!</definedName>
    <definedName name="BExY48TCAQ2A1XRZ3RVHC0U8VYKQ" localSheetId="11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hidden="1">SEU Func #REF!</definedName>
    <definedName name="BExY60SU3PW0FE2YOFC1CR5A86CH" localSheetId="11" hidden="1">SEU Driver #REF!</definedName>
    <definedName name="BExY60SU3PW0FE2YOFC1CR5A86CH" hidden="1">SEU Driver #REF!</definedName>
    <definedName name="BExY63SR27VPDZPXZK9KJCGTZ4TC" localSheetId="11" hidden="1">Addn #REF!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hidden="1">Addn #REF!</definedName>
    <definedName name="BExZKCPZD3M8NAZFUDJRYJ5OTIVJ" localSheetId="11" hidden="1">Functional #REF!</definedName>
    <definedName name="BExZKCPZD3M8NAZFUDJRYJ5OTIVJ" hidden="1">Functional #REF!</definedName>
    <definedName name="BExZKR3TTP07CE2NJKPT664GAJBL" localSheetId="11" hidden="1">Addn #REF!</definedName>
    <definedName name="BExZKR3TTP07CE2NJKPT664GAJBL" hidden="1">Addn #REF!</definedName>
    <definedName name="BExZL1LBSYTGVKE79Y97OBLA0SV6" localSheetId="11" hidden="1">SEU Driver #REF!</definedName>
    <definedName name="BExZL1LBSYTGVKE79Y97OBLA0SV6" hidden="1">SEU Driver #REF!</definedName>
    <definedName name="BExZLBC2PT5BA4MTL92QWIJ2AGNH" localSheetId="11" hidden="1">SCG Func #REF!</definedName>
    <definedName name="BExZLBC2PT5BA4MTL92QWIJ2AGNH" hidden="1">SCG Func #REF!</definedName>
    <definedName name="BExZLUD4NEJMBSGQ93R045ELX10G" localSheetId="11" hidden="1">SEU Driver #REF!</definedName>
    <definedName name="BExZLUD4NEJMBSGQ93R045ELX10G" hidden="1">SEU Driver #REF!</definedName>
    <definedName name="BExZLX7QQ1MWG33LCZU8LVADH6MW" localSheetId="11" hidden="1">Addn #REF!</definedName>
    <definedName name="BExZLX7QQ1MWG33LCZU8LVADH6MW" hidden="1">Addn #REF!</definedName>
    <definedName name="BExZM07LCOTZXP3AS4WC2J3NTE7P" localSheetId="11" hidden="1">SCG Func #REF!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hidden="1">SCG Func #REF!</definedName>
    <definedName name="BExZMQKY0YONB7YBTBQZH62T9MSU" localSheetId="11" hidden="1">[0]!SDGE Func #REF!</definedName>
    <definedName name="BExZMQKY0YONB7YBTBQZH62T9MSU" hidden="1">[0]!SDGE Func #REF!</definedName>
    <definedName name="BExZMQVWL07SCJOOFZWV45W59W8P" localSheetId="11" hidden="1">Addn #REF!</definedName>
    <definedName name="BExZMQVWL07SCJOOFZWV45W59W8P" hidden="1">Addn #REF!</definedName>
    <definedName name="BExZMXXD1Y91UP1BZXET9AXX4JII" localSheetId="11" hidden="1">Addn #REF!</definedName>
    <definedName name="BExZMXXD1Y91UP1BZXET9AXX4JII" hidden="1">Addn #REF!</definedName>
    <definedName name="BExZN3X5WR9FLDRBMX48BRRVYSL4" localSheetId="11" hidden="1">Functional #REF!</definedName>
    <definedName name="BExZN3X5WR9FLDRBMX48BRRVYSL4" hidden="1">Functional #REF!</definedName>
    <definedName name="BExZNI0B4ZBV0GKJNGZKFKJP5RSC" localSheetId="11" hidden="1">Addn #REF!</definedName>
    <definedName name="BExZNI0B4ZBV0GKJNGZKFKJP5RSC" hidden="1">Addn #REF!</definedName>
    <definedName name="BExZNSN8EOTXU3NPY0CH5POL7VHK" localSheetId="11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hidden="1">SEU Func #REF!</definedName>
    <definedName name="BExZOKYRP68DOEIM61IGQ1DB8P4J" localSheetId="11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hidden="1">Addn #REF!</definedName>
    <definedName name="BExZPL8B3I1BIDUU7TG45FWCOYDZ" localSheetId="11" hidden="1">Addn #REF!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hidden="1">Addn #REF!</definedName>
    <definedName name="BExZQAURJGFEVTH5WDUKCLX5OG4A" localSheetId="11" hidden="1">SEU Driver by Func #REF!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hidden="1">SEU Func Area by #REF!</definedName>
    <definedName name="BExZQI1P0I178HRXOOPNWFAS2VIA" localSheetId="11" hidden="1">Addn #REF!</definedName>
    <definedName name="BExZQI1P0I178HRXOOPNWFAS2VIA" hidden="1">Addn #REF!</definedName>
    <definedName name="BExZQIHZQHMHTKFP59DZJH4ZZZ8M" localSheetId="11" hidden="1">Financial &amp; Non-#REF!</definedName>
    <definedName name="BExZQIHZQHMHTKFP59DZJH4ZZZ8M" hidden="1">Financial &amp; Non-#REF!</definedName>
    <definedName name="BExZQP8NTJXT3ICCJ063MLH8R2DJ" localSheetId="11" hidden="1">Addn #REF!</definedName>
    <definedName name="BExZQP8NTJXT3ICCJ063MLH8R2DJ" hidden="1">Addn #REF!</definedName>
    <definedName name="BExZQQ50WUMM8VB4VUHAS899QSKM" localSheetId="11" hidden="1">Functional #REF!</definedName>
    <definedName name="BExZQQ50WUMM8VB4VUHAS899QSKM" hidden="1">Functional #REF!</definedName>
    <definedName name="BExZQQLACR36QE2H9QLJIMC6DKUF" localSheetId="11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hidden="1">[0]!SDGE Func #REF!</definedName>
    <definedName name="BExZSK81EL5HVZ4OMYKFQTE2AHH7" localSheetId="11" hidden="1">SCG Func #REF!</definedName>
    <definedName name="BExZSK81EL5HVZ4OMYKFQTE2AHH7" hidden="1">SCG Func #REF!</definedName>
    <definedName name="BExZSMBLFJUAETWYUF2BWVQLJY3M" localSheetId="11" hidden="1">Addn #REF!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hidden="1">Addn #REF!</definedName>
    <definedName name="BExZWB8JK798ELJ571MPH730R8L2" localSheetId="11" hidden="1">Addn #REF!</definedName>
    <definedName name="BExZWB8JK798ELJ571MPH730R8L2" hidden="1">Addn #REF!</definedName>
    <definedName name="BExZWF4UI7RVJ13R324EGACALMPV" localSheetId="11" hidden="1">SEU Func #REF!</definedName>
    <definedName name="BExZWF4UI7RVJ13R324EGACALMPV" hidden="1">SEU Func #REF!</definedName>
    <definedName name="BExZWMXBV8BPWJ3LCUYF7NKKPVOD" localSheetId="11" hidden="1">Addn #REF!</definedName>
    <definedName name="BExZWMXBV8BPWJ3LCUYF7NKKPVOD" hidden="1">Addn #REF!</definedName>
    <definedName name="BExZXBSVAPBHW1XT1TBS81NYDSMU" localSheetId="11" hidden="1">SEU Driver by Func #REF!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hidden="1">SEU Func #REF!</definedName>
    <definedName name="BExZY0Z27CDKC1VBMKTHN76QQ5HH" localSheetId="11" hidden="1">SEU Func #REF!</definedName>
    <definedName name="BExZY0Z27CDKC1VBMKTHN76QQ5HH" hidden="1">SEU Func #REF!</definedName>
    <definedName name="BExZY2MHNMJG69CJQF6CLG6X4FGQ" localSheetId="11" hidden="1">Addn #REF!</definedName>
    <definedName name="BExZY2MHNMJG69CJQF6CLG6X4FGQ" hidden="1">Addn #REF!</definedName>
    <definedName name="BExZYTLJPA30ZEL7XLOBQL25QCR9" localSheetId="11" hidden="1">Addn #REF!</definedName>
    <definedName name="BExZYTLJPA30ZEL7XLOBQL25QCR9" hidden="1">Addn #REF!</definedName>
    <definedName name="BExZZ06XR7L2B6NK62DRT95GUSPY" localSheetId="11" hidden="1">Addn #REF!</definedName>
    <definedName name="BExZZ06XR7L2B6NK62DRT95GUSPY" hidden="1">Addn #REF!</definedName>
    <definedName name="BExZZ8FJDLK9Y296DUJ16REILSZN" localSheetId="11" hidden="1">SEU Driver #REF!</definedName>
    <definedName name="BExZZ8FJDLK9Y296DUJ16REILSZN" hidden="1">SEU Driver #REF!</definedName>
    <definedName name="BExZZSYK2WCS5ZY430FJ0E56O3BG" localSheetId="11" hidden="1">SCG Func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11" hidden="1">{"variance_page",#N/A,FALSE,"template"}</definedName>
    <definedName name="cccc" hidden="1">{"variance_page",#N/A,FALSE,"template"}</definedName>
    <definedName name="ccccc">#REF!</definedName>
    <definedName name="ccccccc" localSheetId="11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11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11">'FERC Interest Rates'!ccccccccccccccccccccccc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 localSheetId="11">'FERC Interest Rates'!curve_value2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1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localSheetId="11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" localSheetId="11">'FERC Interest Rates'!ddddd</definedName>
    <definedName name="ddddd">[0]!ddddd</definedName>
    <definedName name="dddddd" localSheetId="11">'FERC Interest Rates'!dddddd</definedName>
    <definedName name="dddddd">[0]!dddddd</definedName>
    <definedName name="ddddddd" localSheetId="11">'FERC Interest Rates'!ddddddd</definedName>
    <definedName name="ddddddd">[0]!ddddddd</definedName>
    <definedName name="dddddddd" localSheetId="11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11">'FERC Interest Rates'!dddddddddddddddddddddddd</definedName>
    <definedName name="dddddddddddddddddddddddd">[0]!dddddddddddddddddddddddd</definedName>
    <definedName name="dddddddddddddddddddddddddd" localSheetId="11">'FERC Interest Rates'!dddddddddddddddddddddddddd</definedName>
    <definedName name="dddddddddddddddddddddddddd">[0]!dddddddddddddddddddddddddd</definedName>
    <definedName name="ddddddddddddddddddddddddddddddddddddd" localSheetId="11">'FERC Interest Rates'!ddddddddddd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 localSheetId="11">Total Labor 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localSheetId="11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1">{"'Summary'!$A$1:$J$24"}</definedName>
    <definedName name="h">{"'Summary'!$A$1:$J$24"}</definedName>
    <definedName name="h_1" localSheetId="11">{"'Summary'!$A$1:$J$24"}</definedName>
    <definedName name="h_1">{"'Summary'!$A$1:$J$24"}</definedName>
    <definedName name="h_1_1" localSheetId="11">{"'Summary'!$A$1:$J$24"}</definedName>
    <definedName name="h_1_1">{"'Summary'!$A$1:$J$24"}</definedName>
    <definedName name="h_1_1_1" localSheetId="11">{"'Summary'!$A$1:$J$24"}</definedName>
    <definedName name="h_1_1_1">{"'Summary'!$A$1:$J$24"}</definedName>
    <definedName name="h_1_2" localSheetId="11">{"'Summary'!$A$1:$J$24"}</definedName>
    <definedName name="h_1_2">{"'Summary'!$A$1:$J$24"}</definedName>
    <definedName name="h_1_2_1" localSheetId="11">{"'Summary'!$A$1:$J$24"}</definedName>
    <definedName name="h_1_2_1">{"'Summary'!$A$1:$J$24"}</definedName>
    <definedName name="h_1_3" localSheetId="11">{"'Summary'!$A$1:$J$24"}</definedName>
    <definedName name="h_1_3">{"'Summary'!$A$1:$J$24"}</definedName>
    <definedName name="h_2" localSheetId="11">{"'Summary'!$A$1:$J$24"}</definedName>
    <definedName name="h_2">{"'Summary'!$A$1:$J$24"}</definedName>
    <definedName name="h_2_1" localSheetId="11">{"'Summary'!$A$1:$J$24"}</definedName>
    <definedName name="h_2_1">{"'Summary'!$A$1:$J$24"}</definedName>
    <definedName name="h_2_1_1" localSheetId="11">{"'Summary'!$A$1:$J$24"}</definedName>
    <definedName name="h_2_1_1">{"'Summary'!$A$1:$J$24"}</definedName>
    <definedName name="h_2_2" localSheetId="11">{"'Summary'!$A$1:$J$24"}</definedName>
    <definedName name="h_2_2">{"'Summary'!$A$1:$J$24"}</definedName>
    <definedName name="h_2_2_1" localSheetId="11">{"'Summary'!$A$1:$J$24"}</definedName>
    <definedName name="h_2_2_1">{"'Summary'!$A$1:$J$24"}</definedName>
    <definedName name="h_2_3" localSheetId="11">{"'Summary'!$A$1:$J$24"}</definedName>
    <definedName name="h_2_3">{"'Summary'!$A$1:$J$24"}</definedName>
    <definedName name="h_3" localSheetId="11">{"'Summary'!$A$1:$J$24"}</definedName>
    <definedName name="h_3">{"'Summary'!$A$1:$J$24"}</definedName>
    <definedName name="h_3_1" localSheetId="11">{"'Summary'!$A$1:$J$24"}</definedName>
    <definedName name="h_3_1">{"'Summary'!$A$1:$J$24"}</definedName>
    <definedName name="h_3_1_1" localSheetId="11">{"'Summary'!$A$1:$J$24"}</definedName>
    <definedName name="h_3_1_1">{"'Summary'!$A$1:$J$24"}</definedName>
    <definedName name="h_3_2" localSheetId="11">{"'Summary'!$A$1:$J$24"}</definedName>
    <definedName name="h_3_2">{"'Summary'!$A$1:$J$24"}</definedName>
    <definedName name="h_3_2_1" localSheetId="11">{"'Summary'!$A$1:$J$24"}</definedName>
    <definedName name="h_3_2_1">{"'Summary'!$A$1:$J$24"}</definedName>
    <definedName name="h_3_3" localSheetId="11">{"'Summary'!$A$1:$J$24"}</definedName>
    <definedName name="h_3_3">{"'Summary'!$A$1:$J$24"}</definedName>
    <definedName name="h_4" localSheetId="11">{"'Summary'!$A$1:$J$24"}</definedName>
    <definedName name="h_4">{"'Summary'!$A$1:$J$24"}</definedName>
    <definedName name="h_4_1" localSheetId="11">{"'Summary'!$A$1:$J$24"}</definedName>
    <definedName name="h_4_1">{"'Summary'!$A$1:$J$24"}</definedName>
    <definedName name="h_4_1_1" localSheetId="11">{"'Summary'!$A$1:$J$24"}</definedName>
    <definedName name="h_4_1_1">{"'Summary'!$A$1:$J$24"}</definedName>
    <definedName name="h_4_2" localSheetId="11">{"'Summary'!$A$1:$J$24"}</definedName>
    <definedName name="h_4_2">{"'Summary'!$A$1:$J$24"}</definedName>
    <definedName name="h_4_2_1" localSheetId="11">{"'Summary'!$A$1:$J$24"}</definedName>
    <definedName name="h_4_2_1">{"'Summary'!$A$1:$J$24"}</definedName>
    <definedName name="h_4_3" localSheetId="11">{"'Summary'!$A$1:$J$24"}</definedName>
    <definedName name="h_4_3">{"'Summary'!$A$1:$J$24"}</definedName>
    <definedName name="h_5" localSheetId="11">{"'Summary'!$A$1:$J$24"}</definedName>
    <definedName name="h_5">{"'Summary'!$A$1:$J$24"}</definedName>
    <definedName name="h_5_1" localSheetId="11">{"'Summary'!$A$1:$J$24"}</definedName>
    <definedName name="h_5_1">{"'Summary'!$A$1:$J$24"}</definedName>
    <definedName name="h_5_1_1" localSheetId="11">{"'Summary'!$A$1:$J$24"}</definedName>
    <definedName name="h_5_1_1">{"'Summary'!$A$1:$J$24"}</definedName>
    <definedName name="h_5_2" localSheetId="11">{"'Summary'!$A$1:$J$24"}</definedName>
    <definedName name="h_5_2">{"'Summary'!$A$1:$J$24"}</definedName>
    <definedName name="h_5_2_1" localSheetId="11">{"'Summary'!$A$1:$J$24"}</definedName>
    <definedName name="h_5_2_1">{"'Summary'!$A$1:$J$24"}</definedName>
    <definedName name="h_5_3" localSheetId="11">{"'Summary'!$A$1:$J$24"}</definedName>
    <definedName name="h_5_3">{"'Summary'!$A$1:$J$24"}</definedName>
    <definedName name="h_control" localSheetId="11">{"'Summary'!$A$1:$J$24"}</definedName>
    <definedName name="h_control">{"'Summary'!$A$1:$J$24"}</definedName>
    <definedName name="h_control_1" localSheetId="11">{"'Summary'!$A$1:$J$24"}</definedName>
    <definedName name="h_control_1">{"'Summary'!$A$1:$J$24"}</definedName>
    <definedName name="h_control_1_1" localSheetId="11">{"'Summary'!$A$1:$J$24"}</definedName>
    <definedName name="h_control_1_1">{"'Summary'!$A$1:$J$24"}</definedName>
    <definedName name="h_control_1_1_1" localSheetId="11">{"'Summary'!$A$1:$J$24"}</definedName>
    <definedName name="h_control_1_1_1">{"'Summary'!$A$1:$J$24"}</definedName>
    <definedName name="h_control_1_2" localSheetId="11">{"'Summary'!$A$1:$J$24"}</definedName>
    <definedName name="h_control_1_2">{"'Summary'!$A$1:$J$24"}</definedName>
    <definedName name="h_control_1_2_1" localSheetId="11">{"'Summary'!$A$1:$J$24"}</definedName>
    <definedName name="h_control_1_2_1">{"'Summary'!$A$1:$J$24"}</definedName>
    <definedName name="h_control_1_3" localSheetId="11">{"'Summary'!$A$1:$J$24"}</definedName>
    <definedName name="h_control_1_3">{"'Summary'!$A$1:$J$24"}</definedName>
    <definedName name="h_control_2" localSheetId="11">{"'Summary'!$A$1:$J$24"}</definedName>
    <definedName name="h_control_2">{"'Summary'!$A$1:$J$24"}</definedName>
    <definedName name="h_control_2_1" localSheetId="11">{"'Summary'!$A$1:$J$24"}</definedName>
    <definedName name="h_control_2_1">{"'Summary'!$A$1:$J$24"}</definedName>
    <definedName name="h_control_2_1_1" localSheetId="11">{"'Summary'!$A$1:$J$24"}</definedName>
    <definedName name="h_control_2_1_1">{"'Summary'!$A$1:$J$24"}</definedName>
    <definedName name="h_control_2_2" localSheetId="11">{"'Summary'!$A$1:$J$24"}</definedName>
    <definedName name="h_control_2_2">{"'Summary'!$A$1:$J$24"}</definedName>
    <definedName name="h_control_2_2_1" localSheetId="11">{"'Summary'!$A$1:$J$24"}</definedName>
    <definedName name="h_control_2_2_1">{"'Summary'!$A$1:$J$24"}</definedName>
    <definedName name="h_control_2_3" localSheetId="11">{"'Summary'!$A$1:$J$24"}</definedName>
    <definedName name="h_control_2_3">{"'Summary'!$A$1:$J$24"}</definedName>
    <definedName name="h_control_3" localSheetId="11">{"'Summary'!$A$1:$J$24"}</definedName>
    <definedName name="h_control_3">{"'Summary'!$A$1:$J$24"}</definedName>
    <definedName name="h_control_3_1" localSheetId="11">{"'Summary'!$A$1:$J$24"}</definedName>
    <definedName name="h_control_3_1">{"'Summary'!$A$1:$J$24"}</definedName>
    <definedName name="h_control_3_1_1" localSheetId="11">{"'Summary'!$A$1:$J$24"}</definedName>
    <definedName name="h_control_3_1_1">{"'Summary'!$A$1:$J$24"}</definedName>
    <definedName name="h_control_3_2" localSheetId="11">{"'Summary'!$A$1:$J$24"}</definedName>
    <definedName name="h_control_3_2">{"'Summary'!$A$1:$J$24"}</definedName>
    <definedName name="h_control_3_2_1" localSheetId="11">{"'Summary'!$A$1:$J$24"}</definedName>
    <definedName name="h_control_3_2_1">{"'Summary'!$A$1:$J$24"}</definedName>
    <definedName name="h_control_3_3" localSheetId="11">{"'Summary'!$A$1:$J$24"}</definedName>
    <definedName name="h_control_3_3">{"'Summary'!$A$1:$J$24"}</definedName>
    <definedName name="h_control_4" localSheetId="11">{"'Summary'!$A$1:$J$24"}</definedName>
    <definedName name="h_control_4">{"'Summary'!$A$1:$J$24"}</definedName>
    <definedName name="h_control_4_1" localSheetId="11">{"'Summary'!$A$1:$J$24"}</definedName>
    <definedName name="h_control_4_1">{"'Summary'!$A$1:$J$24"}</definedName>
    <definedName name="h_control_4_1_1" localSheetId="11">{"'Summary'!$A$1:$J$24"}</definedName>
    <definedName name="h_control_4_1_1">{"'Summary'!$A$1:$J$24"}</definedName>
    <definedName name="h_control_4_2" localSheetId="11">{"'Summary'!$A$1:$J$24"}</definedName>
    <definedName name="h_control_4_2">{"'Summary'!$A$1:$J$24"}</definedName>
    <definedName name="h_control_4_2_1" localSheetId="11">{"'Summary'!$A$1:$J$24"}</definedName>
    <definedName name="h_control_4_2_1">{"'Summary'!$A$1:$J$24"}</definedName>
    <definedName name="h_control_4_3" localSheetId="11">{"'Summary'!$A$1:$J$24"}</definedName>
    <definedName name="h_control_4_3">{"'Summary'!$A$1:$J$24"}</definedName>
    <definedName name="h_control_5" localSheetId="11">{"'Summary'!$A$1:$J$24"}</definedName>
    <definedName name="h_control_5">{"'Summary'!$A$1:$J$24"}</definedName>
    <definedName name="h_control_5_1" localSheetId="11">{"'Summary'!$A$1:$J$24"}</definedName>
    <definedName name="h_control_5_1">{"'Summary'!$A$1:$J$24"}</definedName>
    <definedName name="h_control_5_1_1" localSheetId="11">{"'Summary'!$A$1:$J$24"}</definedName>
    <definedName name="h_control_5_1_1">{"'Summary'!$A$1:$J$24"}</definedName>
    <definedName name="h_control_5_2" localSheetId="11">{"'Summary'!$A$1:$J$24"}</definedName>
    <definedName name="h_control_5_2">{"'Summary'!$A$1:$J$24"}</definedName>
    <definedName name="h_control_5_2_1" localSheetId="11">{"'Summary'!$A$1:$J$24"}</definedName>
    <definedName name="h_control_5_2_1">{"'Summary'!$A$1:$J$24"}</definedName>
    <definedName name="h_control_5_3" localSheetId="1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11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1">{"'Summary'!$A$1:$J$24"}</definedName>
    <definedName name="HTML_Control">{"'Summary'!$A$1:$J$24"}</definedName>
    <definedName name="HTML_Control_1" localSheetId="11">{"'Summary'!$A$1:$J$24"}</definedName>
    <definedName name="HTML_Control_1">{"'Summary'!$A$1:$J$24"}</definedName>
    <definedName name="HTML_Control_1_1" localSheetId="11">{"'Summary'!$A$1:$J$24"}</definedName>
    <definedName name="HTML_Control_1_1">{"'Summary'!$A$1:$J$24"}</definedName>
    <definedName name="HTML_Control_1_1_1" localSheetId="11">{"'Summary'!$A$1:$J$24"}</definedName>
    <definedName name="HTML_Control_1_1_1">{"'Summary'!$A$1:$J$24"}</definedName>
    <definedName name="HTML_Control_1_2" localSheetId="11">{"'Summary'!$A$1:$J$24"}</definedName>
    <definedName name="HTML_Control_1_2">{"'Summary'!$A$1:$J$24"}</definedName>
    <definedName name="HTML_Control_1_2_1" localSheetId="11">{"'Summary'!$A$1:$J$24"}</definedName>
    <definedName name="HTML_Control_1_2_1">{"'Summary'!$A$1:$J$24"}</definedName>
    <definedName name="HTML_Control_1_3" localSheetId="11">{"'Summary'!$A$1:$J$24"}</definedName>
    <definedName name="HTML_Control_1_3">{"'Summary'!$A$1:$J$24"}</definedName>
    <definedName name="HTML_Control_2" localSheetId="11">{"'Summary'!$A$1:$J$24"}</definedName>
    <definedName name="HTML_Control_2">{"'Summary'!$A$1:$J$24"}</definedName>
    <definedName name="HTML_Control_2_1" localSheetId="11">{"'Summary'!$A$1:$J$24"}</definedName>
    <definedName name="HTML_Control_2_1">{"'Summary'!$A$1:$J$24"}</definedName>
    <definedName name="HTML_Control_2_1_1" localSheetId="11">{"'Summary'!$A$1:$J$24"}</definedName>
    <definedName name="HTML_Control_2_1_1">{"'Summary'!$A$1:$J$24"}</definedName>
    <definedName name="HTML_Control_2_2" localSheetId="11">{"'Summary'!$A$1:$J$24"}</definedName>
    <definedName name="HTML_Control_2_2">{"'Summary'!$A$1:$J$24"}</definedName>
    <definedName name="HTML_Control_2_2_1" localSheetId="11">{"'Summary'!$A$1:$J$24"}</definedName>
    <definedName name="HTML_Control_2_2_1">{"'Summary'!$A$1:$J$24"}</definedName>
    <definedName name="HTML_Control_2_3" localSheetId="11">{"'Summary'!$A$1:$J$24"}</definedName>
    <definedName name="HTML_Control_2_3">{"'Summary'!$A$1:$J$24"}</definedName>
    <definedName name="HTML_Control_3" localSheetId="11">{"'Summary'!$A$1:$J$24"}</definedName>
    <definedName name="HTML_Control_3">{"'Summary'!$A$1:$J$24"}</definedName>
    <definedName name="HTML_Control_3_1" localSheetId="11">{"'Summary'!$A$1:$J$24"}</definedName>
    <definedName name="HTML_Control_3_1">{"'Summary'!$A$1:$J$24"}</definedName>
    <definedName name="HTML_Control_3_1_1" localSheetId="11">{"'Summary'!$A$1:$J$24"}</definedName>
    <definedName name="HTML_Control_3_1_1">{"'Summary'!$A$1:$J$24"}</definedName>
    <definedName name="HTML_Control_3_2" localSheetId="11">{"'Summary'!$A$1:$J$24"}</definedName>
    <definedName name="HTML_Control_3_2">{"'Summary'!$A$1:$J$24"}</definedName>
    <definedName name="HTML_Control_3_2_1" localSheetId="11">{"'Summary'!$A$1:$J$24"}</definedName>
    <definedName name="HTML_Control_3_2_1">{"'Summary'!$A$1:$J$24"}</definedName>
    <definedName name="HTML_Control_3_3" localSheetId="11">{"'Summary'!$A$1:$J$24"}</definedName>
    <definedName name="HTML_Control_3_3">{"'Summary'!$A$1:$J$24"}</definedName>
    <definedName name="HTML_Control_4" localSheetId="11">{"'Summary'!$A$1:$J$24"}</definedName>
    <definedName name="HTML_Control_4">{"'Summary'!$A$1:$J$24"}</definedName>
    <definedName name="HTML_Control_4_1" localSheetId="11">{"'Summary'!$A$1:$J$24"}</definedName>
    <definedName name="HTML_Control_4_1">{"'Summary'!$A$1:$J$24"}</definedName>
    <definedName name="HTML_Control_4_1_1" localSheetId="11">{"'Summary'!$A$1:$J$24"}</definedName>
    <definedName name="HTML_Control_4_1_1">{"'Summary'!$A$1:$J$24"}</definedName>
    <definedName name="HTML_Control_4_2" localSheetId="11">{"'Summary'!$A$1:$J$24"}</definedName>
    <definedName name="HTML_Control_4_2">{"'Summary'!$A$1:$J$24"}</definedName>
    <definedName name="HTML_Control_4_2_1" localSheetId="11">{"'Summary'!$A$1:$J$24"}</definedName>
    <definedName name="HTML_Control_4_2_1">{"'Summary'!$A$1:$J$24"}</definedName>
    <definedName name="HTML_Control_4_3" localSheetId="11">{"'Summary'!$A$1:$J$24"}</definedName>
    <definedName name="HTML_Control_4_3">{"'Summary'!$A$1:$J$24"}</definedName>
    <definedName name="HTML_Control_5" localSheetId="11">{"'Summary'!$A$1:$J$24"}</definedName>
    <definedName name="HTML_Control_5">{"'Summary'!$A$1:$J$24"}</definedName>
    <definedName name="HTML_Control_5_1" localSheetId="11">{"'Summary'!$A$1:$J$24"}</definedName>
    <definedName name="HTML_Control_5_1">{"'Summary'!$A$1:$J$24"}</definedName>
    <definedName name="HTML_Control_5_1_1" localSheetId="11">{"'Summary'!$A$1:$J$24"}</definedName>
    <definedName name="HTML_Control_5_1_1">{"'Summary'!$A$1:$J$24"}</definedName>
    <definedName name="HTML_Control_5_2" localSheetId="11">{"'Summary'!$A$1:$J$24"}</definedName>
    <definedName name="HTML_Control_5_2">{"'Summary'!$A$1:$J$24"}</definedName>
    <definedName name="HTML_Control_5_2_1" localSheetId="11">{"'Summary'!$A$1:$J$24"}</definedName>
    <definedName name="HTML_Control_5_2_1">{"'Summary'!$A$1:$J$24"}</definedName>
    <definedName name="HTML_Control_5_3" localSheetId="11">{"'Summary'!$A$1:$J$24"}</definedName>
    <definedName name="HTML_Control_5_3">{"'Summary'!$A$1:$J$24"}</definedName>
    <definedName name="HTML_Control1" localSheetId="11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 localSheetId="11">'FERC Interest Rates'!iiiiiii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localSheetId="11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11" hidden="1">{"2002Frcst","06Month",FALSE,"Frcst Format 2002"}</definedName>
    <definedName name="July2007" hidden="1">{"2002Frcst","06Month",FALSE,"Frcst Format 2002"}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 localSheetId="11">IF('FERC Interest Rates'!Values_Entered,Header_Row+'FERC Interest Rates'!Number_of_Payments,Header_Row)</definedName>
    <definedName name="Last_Row">IF(Values_Entered,Header_Row+Number_of_Payments,Header_Row)</definedName>
    <definedName name="Last_Row_Pref" localSheetId="11">IF('FERC Interest Rates'!Values_Entered_Pref,Header_Row_Pref+'FERC Interest Rates'!No_of_Pamts_Pref,Header_Row_Pref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 localSheetId="11">'FERC Interest Rates'!ln_mean2</definedName>
    <definedName name="ln_mean2">[0]!ln_mean2</definedName>
    <definedName name="ln_stdev">#N/A</definedName>
    <definedName name="ln_stdev2" localSheetId="11">'FERC Interest Rates'!ln_stdev2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 localSheetId="11">MATCH(0.01,End_Bal_Pref,-1)+1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11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 localSheetId="11">MATCH(0.01,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 localSheetId="11">{"'Summary'!$A$1:$J$24"}</definedName>
    <definedName name="one">{"'Summary'!$A$1:$J$24"}</definedName>
    <definedName name="one_1" localSheetId="11">{"'Summary'!$A$1:$J$24"}</definedName>
    <definedName name="one_1">{"'Summary'!$A$1:$J$24"}</definedName>
    <definedName name="one_1_1" localSheetId="11">{"'Summary'!$A$1:$J$24"}</definedName>
    <definedName name="one_1_1">{"'Summary'!$A$1:$J$24"}</definedName>
    <definedName name="one_1_1_1" localSheetId="11">{"'Summary'!$A$1:$J$24"}</definedName>
    <definedName name="one_1_1_1">{"'Summary'!$A$1:$J$24"}</definedName>
    <definedName name="one_1_2" localSheetId="11">{"'Summary'!$A$1:$J$24"}</definedName>
    <definedName name="one_1_2">{"'Summary'!$A$1:$J$24"}</definedName>
    <definedName name="one_1_2_1" localSheetId="11">{"'Summary'!$A$1:$J$24"}</definedName>
    <definedName name="one_1_2_1">{"'Summary'!$A$1:$J$24"}</definedName>
    <definedName name="one_1_3" localSheetId="11">{"'Summary'!$A$1:$J$24"}</definedName>
    <definedName name="one_1_3">{"'Summary'!$A$1:$J$24"}</definedName>
    <definedName name="one_2" localSheetId="11">{"'Summary'!$A$1:$J$24"}</definedName>
    <definedName name="one_2">{"'Summary'!$A$1:$J$24"}</definedName>
    <definedName name="one_2_1" localSheetId="11">{"'Summary'!$A$1:$J$24"}</definedName>
    <definedName name="one_2_1">{"'Summary'!$A$1:$J$24"}</definedName>
    <definedName name="one_2_1_1" localSheetId="11">{"'Summary'!$A$1:$J$24"}</definedName>
    <definedName name="one_2_1_1">{"'Summary'!$A$1:$J$24"}</definedName>
    <definedName name="one_2_2" localSheetId="11">{"'Summary'!$A$1:$J$24"}</definedName>
    <definedName name="one_2_2">{"'Summary'!$A$1:$J$24"}</definedName>
    <definedName name="one_2_2_1" localSheetId="11">{"'Summary'!$A$1:$J$24"}</definedName>
    <definedName name="one_2_2_1">{"'Summary'!$A$1:$J$24"}</definedName>
    <definedName name="one_2_3" localSheetId="11">{"'Summary'!$A$1:$J$24"}</definedName>
    <definedName name="one_2_3">{"'Summary'!$A$1:$J$24"}</definedName>
    <definedName name="one_3" localSheetId="11">{"'Summary'!$A$1:$J$24"}</definedName>
    <definedName name="one_3">{"'Summary'!$A$1:$J$24"}</definedName>
    <definedName name="one_3_1" localSheetId="11">{"'Summary'!$A$1:$J$24"}</definedName>
    <definedName name="one_3_1">{"'Summary'!$A$1:$J$24"}</definedName>
    <definedName name="one_3_1_1" localSheetId="11">{"'Summary'!$A$1:$J$24"}</definedName>
    <definedName name="one_3_1_1">{"'Summary'!$A$1:$J$24"}</definedName>
    <definedName name="one_3_2" localSheetId="11">{"'Summary'!$A$1:$J$24"}</definedName>
    <definedName name="one_3_2">{"'Summary'!$A$1:$J$24"}</definedName>
    <definedName name="one_3_2_1" localSheetId="11">{"'Summary'!$A$1:$J$24"}</definedName>
    <definedName name="one_3_2_1">{"'Summary'!$A$1:$J$24"}</definedName>
    <definedName name="one_3_3" localSheetId="11">{"'Summary'!$A$1:$J$24"}</definedName>
    <definedName name="one_3_3">{"'Summary'!$A$1:$J$24"}</definedName>
    <definedName name="one_4" localSheetId="11">{"'Summary'!$A$1:$J$24"}</definedName>
    <definedName name="one_4">{"'Summary'!$A$1:$J$24"}</definedName>
    <definedName name="one_4_1" localSheetId="11">{"'Summary'!$A$1:$J$24"}</definedName>
    <definedName name="one_4_1">{"'Summary'!$A$1:$J$24"}</definedName>
    <definedName name="one_4_1_1" localSheetId="11">{"'Summary'!$A$1:$J$24"}</definedName>
    <definedName name="one_4_1_1">{"'Summary'!$A$1:$J$24"}</definedName>
    <definedName name="one_4_2" localSheetId="11">{"'Summary'!$A$1:$J$24"}</definedName>
    <definedName name="one_4_2">{"'Summary'!$A$1:$J$24"}</definedName>
    <definedName name="one_4_2_1" localSheetId="11">{"'Summary'!$A$1:$J$24"}</definedName>
    <definedName name="one_4_2_1">{"'Summary'!$A$1:$J$24"}</definedName>
    <definedName name="one_4_3" localSheetId="11">{"'Summary'!$A$1:$J$24"}</definedName>
    <definedName name="one_4_3">{"'Summary'!$A$1:$J$24"}</definedName>
    <definedName name="one_5" localSheetId="11">{"'Summary'!$A$1:$J$24"}</definedName>
    <definedName name="one_5">{"'Summary'!$A$1:$J$24"}</definedName>
    <definedName name="one_5_1" localSheetId="11">{"'Summary'!$A$1:$J$24"}</definedName>
    <definedName name="one_5_1">{"'Summary'!$A$1:$J$24"}</definedName>
    <definedName name="one_5_1_1" localSheetId="11">{"'Summary'!$A$1:$J$24"}</definedName>
    <definedName name="one_5_1_1">{"'Summary'!$A$1:$J$24"}</definedName>
    <definedName name="one_5_2" localSheetId="11">{"'Summary'!$A$1:$J$24"}</definedName>
    <definedName name="one_5_2">{"'Summary'!$A$1:$J$24"}</definedName>
    <definedName name="one_5_2_1" localSheetId="11">{"'Summary'!$A$1:$J$24"}</definedName>
    <definedName name="one_5_2_1">{"'Summary'!$A$1:$J$24"}</definedName>
    <definedName name="one_5_3" localSheetId="11">{"'Summary'!$A$1:$J$24"}</definedName>
    <definedName name="one_5_3">{"'Summary'!$A$1:$J$24"}</definedName>
    <definedName name="Open_Click" localSheetId="11">'FERC Interest Rates'!Open_Click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9">'Pg10 As Filed Stmt AV'!$A$2:$J$157</definedName>
    <definedName name="_xlnm.Print_Area" localSheetId="3">'Pg4 As Filed App XII C4 Summary'!$A$2:$F$57</definedName>
    <definedName name="_xlnm.Print_Area" localSheetId="5">'Pg6 As Filed Non-Dir Exp FERC'!$A$2:$H$104</definedName>
    <definedName name="_xlnm.Print_Area" localSheetId="6">'Pg7 Rev Sec 3-Other Costs'!$A$1:$J$45</definedName>
    <definedName name="_xlnm.Print_Area" localSheetId="7">'Pg8 As Filed Sec 3-Other'!$A$2:$J$48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1">'FERC Interest Rates'!PRINTCAT</definedName>
    <definedName name="PRINTCAT">[0]!PRINTCAT</definedName>
    <definedName name="PRINTER">#REF!</definedName>
    <definedName name="PRINTOTHER">#REF!</definedName>
    <definedName name="PRINTPAGE1" localSheetId="11">'FERC Interest Rates'!PRINTPAGE1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11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localSheetId="11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11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11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 localSheetId="11">IF('FERC Interest Rates'!Values_Entered,Header_Row+'FERC Interest Rates'!Number_of_Payments,Header_Row)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localSheetId="11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11" hidden="1">{"SourcesUses",#N/A,TRUE,#N/A;"TransOverview",#N/A,TRUE,"CFMODEL"}</definedName>
    <definedName name="sss" hidden="1">{"SourcesUses",#N/A,TRUE,#N/A;"TransOverview",#N/A,TRUE,"CFMODEL"}</definedName>
    <definedName name="ssssssssssss" localSheetId="11">'FERC Interest Rates'!ssssssssssss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11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1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11">IF(Loan_Amount*Interest_Rate*Loan_Years*Loan_Start&gt;0,1,0)</definedName>
    <definedName name="Values_Entered">IF(Loan_Amount*Interest_Rate*Loan_Years*Loan_Start&gt;0,1,0)</definedName>
    <definedName name="Values_Entered_Pref" localSheetId="11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11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hidden="1">{#N/A,#N/A,FALSE,"337"}</definedName>
    <definedName name="WTDEVCOSTS" hidden="1">#REF!</definedName>
    <definedName name="wwwwwwww" localSheetId="11">{"2002Frcst","05Month",FALSE,"Frcst Format 2002"}</definedName>
    <definedName name="wwwwwwww">{"2002Frcst","05Month",FALSE,"Frcst Format 2002"}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 localSheetId="11">'FERC Interest Rates'!zzzzzzzz</definedName>
    <definedName name="zzzzzzzz">[0]!zzzzzzzz</definedName>
    <definedName name="zzzzzzzzzz" localSheetId="11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42" i="50" l="1"/>
  <c r="B57" i="16"/>
  <c r="G20" i="16"/>
  <c r="B56" i="44"/>
  <c r="B38" i="45"/>
  <c r="B45" i="57"/>
  <c r="B113" i="50"/>
  <c r="I78" i="22"/>
  <c r="I79" i="22" s="1"/>
  <c r="I80" i="22" s="1"/>
  <c r="I81" i="22" s="1"/>
  <c r="I82" i="22" s="1"/>
  <c r="I83" i="22" s="1"/>
  <c r="I84" i="22" s="1"/>
  <c r="I85" i="22" s="1"/>
  <c r="I86" i="22" s="1"/>
  <c r="I87" i="22" s="1"/>
  <c r="I88" i="22" s="1"/>
  <c r="I89" i="22" s="1"/>
  <c r="I90" i="22" s="1"/>
  <c r="A78" i="22"/>
  <c r="A79" i="22" s="1"/>
  <c r="A80" i="22" s="1"/>
  <c r="A81" i="22" s="1"/>
  <c r="A82" i="22" s="1"/>
  <c r="A83" i="22" s="1"/>
  <c r="A84" i="22" s="1"/>
  <c r="A85" i="22" s="1"/>
  <c r="A86" i="22" s="1"/>
  <c r="A87" i="22" s="1"/>
  <c r="A88" i="22" s="1"/>
  <c r="A89" i="22" s="1"/>
  <c r="A90" i="22" s="1"/>
  <c r="C35" i="58" l="1"/>
  <c r="G34" i="58"/>
  <c r="G32" i="58"/>
  <c r="G30" i="58"/>
  <c r="G28" i="58"/>
  <c r="G26" i="58"/>
  <c r="G37" i="58" s="1"/>
  <c r="G19" i="58"/>
  <c r="J15" i="58"/>
  <c r="J16" i="58" s="1"/>
  <c r="J17" i="58" s="1"/>
  <c r="J18" i="58" s="1"/>
  <c r="J19" i="58" s="1"/>
  <c r="J20" i="58" s="1"/>
  <c r="J21" i="58" s="1"/>
  <c r="J22" i="58" s="1"/>
  <c r="J23" i="58" s="1"/>
  <c r="J24" i="58" s="1"/>
  <c r="J25" i="58" s="1"/>
  <c r="J26" i="58" s="1"/>
  <c r="J27" i="58" s="1"/>
  <c r="J28" i="58" s="1"/>
  <c r="J29" i="58" s="1"/>
  <c r="J30" i="58" s="1"/>
  <c r="J31" i="58" s="1"/>
  <c r="J32" i="58" s="1"/>
  <c r="J33" i="58" s="1"/>
  <c r="J34" i="58" s="1"/>
  <c r="J35" i="58" s="1"/>
  <c r="J36" i="58" s="1"/>
  <c r="J37" i="58" s="1"/>
  <c r="J38" i="58" s="1"/>
  <c r="J39" i="58" s="1"/>
  <c r="J40" i="58" s="1"/>
  <c r="J41" i="58" s="1"/>
  <c r="J42" i="58" s="1"/>
  <c r="J43" i="58" s="1"/>
  <c r="J14" i="58"/>
  <c r="A14" i="58"/>
  <c r="A15" i="58" s="1"/>
  <c r="J13" i="58"/>
  <c r="C34" i="57"/>
  <c r="G33" i="57"/>
  <c r="G31" i="57"/>
  <c r="G29" i="57"/>
  <c r="G27" i="57"/>
  <c r="G25" i="57"/>
  <c r="A13" i="57"/>
  <c r="A14" i="57" s="1"/>
  <c r="J12" i="57"/>
  <c r="J13" i="57" s="1"/>
  <c r="J14" i="57" s="1"/>
  <c r="J15" i="57" s="1"/>
  <c r="J16" i="57" s="1"/>
  <c r="J17" i="57" s="1"/>
  <c r="J18" i="57" s="1"/>
  <c r="J19" i="57" s="1"/>
  <c r="J20" i="57" s="1"/>
  <c r="J21" i="57" s="1"/>
  <c r="J22" i="57" s="1"/>
  <c r="J23" i="57" s="1"/>
  <c r="J24" i="57" s="1"/>
  <c r="J25" i="57" s="1"/>
  <c r="J26" i="57" s="1"/>
  <c r="J27" i="57" s="1"/>
  <c r="J28" i="57" s="1"/>
  <c r="J29" i="57" s="1"/>
  <c r="J30" i="57" s="1"/>
  <c r="J31" i="57" s="1"/>
  <c r="J32" i="57" s="1"/>
  <c r="J33" i="57" s="1"/>
  <c r="J34" i="57" s="1"/>
  <c r="J35" i="57" s="1"/>
  <c r="J36" i="57" s="1"/>
  <c r="J37" i="57" s="1"/>
  <c r="J38" i="57" s="1"/>
  <c r="J39" i="57" s="1"/>
  <c r="J40" i="57" s="1"/>
  <c r="J41" i="57" s="1"/>
  <c r="J42" i="57" s="1"/>
  <c r="G36" i="57" l="1"/>
  <c r="A16" i="58"/>
  <c r="A17" i="58" s="1"/>
  <c r="A18" i="58" s="1"/>
  <c r="A19" i="58" s="1"/>
  <c r="G39" i="58"/>
  <c r="G41" i="58" s="1"/>
  <c r="G43" i="58" s="1"/>
  <c r="G38" i="57"/>
  <c r="G40" i="57" s="1"/>
  <c r="A15" i="57"/>
  <c r="A16" i="57" s="1"/>
  <c r="A17" i="57" s="1"/>
  <c r="A18" i="57" s="1"/>
  <c r="A20" i="58" l="1"/>
  <c r="A21" i="58" s="1"/>
  <c r="A22" i="58" s="1"/>
  <c r="A23" i="58" s="1"/>
  <c r="A24" i="58" s="1"/>
  <c r="A25" i="58" s="1"/>
  <c r="A26" i="58" s="1"/>
  <c r="I19" i="58"/>
  <c r="A19" i="57"/>
  <c r="A20" i="57" s="1"/>
  <c r="A21" i="57" s="1"/>
  <c r="A22" i="57" s="1"/>
  <c r="A23" i="57" s="1"/>
  <c r="A24" i="57" s="1"/>
  <c r="A25" i="57" s="1"/>
  <c r="I18" i="57"/>
  <c r="A27" i="58" l="1"/>
  <c r="A28" i="58" s="1"/>
  <c r="A29" i="58" s="1"/>
  <c r="A30" i="58" s="1"/>
  <c r="A31" i="58" s="1"/>
  <c r="A32" i="58" s="1"/>
  <c r="A33" i="58" s="1"/>
  <c r="A34" i="58" s="1"/>
  <c r="A35" i="58" s="1"/>
  <c r="A36" i="58" s="1"/>
  <c r="A37" i="58" s="1"/>
  <c r="A26" i="57"/>
  <c r="A27" i="57" s="1"/>
  <c r="A28" i="57" s="1"/>
  <c r="A29" i="57" s="1"/>
  <c r="A30" i="57" s="1"/>
  <c r="A31" i="57" s="1"/>
  <c r="A32" i="57" s="1"/>
  <c r="A33" i="57" s="1"/>
  <c r="A34" i="57" s="1"/>
  <c r="A35" i="57" s="1"/>
  <c r="A36" i="57" s="1"/>
  <c r="I34" i="57" l="1"/>
  <c r="I36" i="57"/>
  <c r="I39" i="58"/>
  <c r="A38" i="58"/>
  <c r="A39" i="58" s="1"/>
  <c r="A40" i="58" s="1"/>
  <c r="A41" i="58" s="1"/>
  <c r="I35" i="58"/>
  <c r="I37" i="58"/>
  <c r="A37" i="57"/>
  <c r="A38" i="57" s="1"/>
  <c r="A39" i="57" s="1"/>
  <c r="A40" i="57" s="1"/>
  <c r="I38" i="57"/>
  <c r="I40" i="57" l="1"/>
  <c r="A42" i="58"/>
  <c r="A43" i="58" s="1"/>
  <c r="I43" i="58"/>
  <c r="I41" i="58"/>
  <c r="A41" i="57"/>
  <c r="A42" i="57" s="1"/>
  <c r="I42" i="57"/>
  <c r="B103" i="45" l="1"/>
  <c r="E51" i="16" l="1"/>
  <c r="C51" i="16"/>
  <c r="C47" i="16"/>
  <c r="C45" i="16"/>
  <c r="C35" i="16"/>
  <c r="C22" i="16"/>
  <c r="E12" i="16"/>
  <c r="C12" i="16"/>
  <c r="C26" i="16"/>
  <c r="E26" i="16"/>
  <c r="E22" i="16"/>
  <c r="E16" i="16"/>
  <c r="E14" i="16"/>
  <c r="G147" i="50" l="1"/>
  <c r="B147" i="50"/>
  <c r="B146" i="50"/>
  <c r="G145" i="50"/>
  <c r="G144" i="50"/>
  <c r="B144" i="50"/>
  <c r="B143" i="50"/>
  <c r="G135" i="50"/>
  <c r="B135" i="50"/>
  <c r="B132" i="50"/>
  <c r="B131" i="50"/>
  <c r="J127" i="50"/>
  <c r="J128" i="50" s="1"/>
  <c r="J129" i="50" s="1"/>
  <c r="J130" i="50" s="1"/>
  <c r="J131" i="50" s="1"/>
  <c r="J132" i="50" s="1"/>
  <c r="J133" i="50" s="1"/>
  <c r="J134" i="50" s="1"/>
  <c r="J135" i="50" s="1"/>
  <c r="J136" i="50" s="1"/>
  <c r="J137" i="50" s="1"/>
  <c r="J138" i="50" s="1"/>
  <c r="J139" i="50" s="1"/>
  <c r="J140" i="50" s="1"/>
  <c r="J141" i="50" s="1"/>
  <c r="J142" i="50" s="1"/>
  <c r="J143" i="50" s="1"/>
  <c r="J144" i="50" s="1"/>
  <c r="J145" i="50" s="1"/>
  <c r="J146" i="50" s="1"/>
  <c r="J147" i="50" s="1"/>
  <c r="J148" i="50" s="1"/>
  <c r="J149" i="50" s="1"/>
  <c r="J150" i="50" s="1"/>
  <c r="J151" i="50" s="1"/>
  <c r="J152" i="50" s="1"/>
  <c r="J153" i="50" s="1"/>
  <c r="J154" i="50" s="1"/>
  <c r="J155" i="50" s="1"/>
  <c r="J156" i="50" s="1"/>
  <c r="A127" i="50"/>
  <c r="A128" i="50" s="1"/>
  <c r="A129" i="50" s="1"/>
  <c r="A130" i="50" s="1"/>
  <c r="A131" i="50" s="1"/>
  <c r="B120" i="50"/>
  <c r="G98" i="50"/>
  <c r="J81" i="50"/>
  <c r="J82" i="50" s="1"/>
  <c r="J83" i="50" s="1"/>
  <c r="J84" i="50" s="1"/>
  <c r="J85" i="50" s="1"/>
  <c r="J86" i="50" s="1"/>
  <c r="J87" i="50" s="1"/>
  <c r="J88" i="50" s="1"/>
  <c r="J89" i="50" s="1"/>
  <c r="J90" i="50" s="1"/>
  <c r="J91" i="50" s="1"/>
  <c r="J92" i="50" s="1"/>
  <c r="J93" i="50" s="1"/>
  <c r="J94" i="50" s="1"/>
  <c r="J95" i="50" s="1"/>
  <c r="J96" i="50" s="1"/>
  <c r="J97" i="50" s="1"/>
  <c r="J98" i="50" s="1"/>
  <c r="J99" i="50" s="1"/>
  <c r="J100" i="50" s="1"/>
  <c r="J101" i="50" s="1"/>
  <c r="J102" i="50" s="1"/>
  <c r="J103" i="50" s="1"/>
  <c r="J104" i="50" s="1"/>
  <c r="J105" i="50" s="1"/>
  <c r="J106" i="50" s="1"/>
  <c r="J107" i="50" s="1"/>
  <c r="J108" i="50" s="1"/>
  <c r="J109" i="50" s="1"/>
  <c r="J110" i="50" s="1"/>
  <c r="A81" i="50"/>
  <c r="A82" i="50" s="1"/>
  <c r="A83" i="50" s="1"/>
  <c r="A84" i="50" s="1"/>
  <c r="A85" i="50" s="1"/>
  <c r="B74" i="50"/>
  <c r="D63" i="50"/>
  <c r="C63" i="50"/>
  <c r="G62" i="50"/>
  <c r="G61" i="50"/>
  <c r="G65" i="50" s="1"/>
  <c r="G131" i="50" s="1"/>
  <c r="G60" i="50"/>
  <c r="E49" i="50"/>
  <c r="C48" i="50"/>
  <c r="G39" i="50"/>
  <c r="C49" i="50" s="1"/>
  <c r="G32" i="50"/>
  <c r="E48" i="50" s="1"/>
  <c r="G25" i="50"/>
  <c r="G27" i="50" s="1"/>
  <c r="E47" i="50" s="1"/>
  <c r="G17" i="50"/>
  <c r="C47" i="50" s="1"/>
  <c r="A12" i="50"/>
  <c r="J11" i="50"/>
  <c r="J12" i="50" s="1"/>
  <c r="J13" i="50" s="1"/>
  <c r="J14" i="50" s="1"/>
  <c r="J15" i="50" s="1"/>
  <c r="J16" i="50" s="1"/>
  <c r="J17" i="50" s="1"/>
  <c r="J18" i="50" s="1"/>
  <c r="J19" i="50" s="1"/>
  <c r="J20" i="50" s="1"/>
  <c r="J21" i="50" s="1"/>
  <c r="J22" i="50" s="1"/>
  <c r="J23" i="50" s="1"/>
  <c r="J24" i="50" s="1"/>
  <c r="J25" i="50" s="1"/>
  <c r="J26" i="50" s="1"/>
  <c r="J27" i="50" s="1"/>
  <c r="J28" i="50" s="1"/>
  <c r="J29" i="50" s="1"/>
  <c r="J30" i="50" s="1"/>
  <c r="J31" i="50" s="1"/>
  <c r="J32" i="50" s="1"/>
  <c r="J33" i="50" s="1"/>
  <c r="J34" i="50" s="1"/>
  <c r="J35" i="50" s="1"/>
  <c r="J36" i="50" s="1"/>
  <c r="J37" i="50" s="1"/>
  <c r="J38" i="50" s="1"/>
  <c r="J39" i="50" s="1"/>
  <c r="J40" i="50" s="1"/>
  <c r="J41" i="50" s="1"/>
  <c r="J42" i="50" s="1"/>
  <c r="J43" i="50" s="1"/>
  <c r="J44" i="50" s="1"/>
  <c r="J45" i="50" s="1"/>
  <c r="J46" i="50" s="1"/>
  <c r="J47" i="50" s="1"/>
  <c r="J48" i="50" s="1"/>
  <c r="J49" i="50" s="1"/>
  <c r="J50" i="50" s="1"/>
  <c r="J51" i="50" s="1"/>
  <c r="J52" i="50" s="1"/>
  <c r="J53" i="50" s="1"/>
  <c r="J54" i="50" s="1"/>
  <c r="J55" i="50" s="1"/>
  <c r="J56" i="50" s="1"/>
  <c r="J57" i="50" s="1"/>
  <c r="J58" i="50" s="1"/>
  <c r="J59" i="50" s="1"/>
  <c r="J60" i="50" s="1"/>
  <c r="J61" i="50" s="1"/>
  <c r="J62" i="50" s="1"/>
  <c r="J63" i="50" s="1"/>
  <c r="J64" i="50" s="1"/>
  <c r="J65" i="50" s="1"/>
  <c r="E90" i="45"/>
  <c r="E70" i="45"/>
  <c r="E18" i="45" s="1"/>
  <c r="E65" i="45"/>
  <c r="E16" i="45" s="1"/>
  <c r="E55" i="45"/>
  <c r="E12" i="45" s="1"/>
  <c r="A51" i="45"/>
  <c r="A52" i="45" s="1"/>
  <c r="A53" i="45" s="1"/>
  <c r="A54" i="45" s="1"/>
  <c r="A55" i="45" s="1"/>
  <c r="H50" i="45"/>
  <c r="H51" i="45" s="1"/>
  <c r="H52" i="45" s="1"/>
  <c r="H53" i="45" s="1"/>
  <c r="H54" i="45" s="1"/>
  <c r="H55" i="45" s="1"/>
  <c r="H56" i="45" s="1"/>
  <c r="H57" i="45" s="1"/>
  <c r="H58" i="45" s="1"/>
  <c r="H59" i="45" s="1"/>
  <c r="H60" i="45" s="1"/>
  <c r="H61" i="45" s="1"/>
  <c r="H62" i="45" s="1"/>
  <c r="H63" i="45" s="1"/>
  <c r="H64" i="45" s="1"/>
  <c r="H65" i="45" s="1"/>
  <c r="H66" i="45" s="1"/>
  <c r="H67" i="45" s="1"/>
  <c r="H68" i="45" s="1"/>
  <c r="H69" i="45" s="1"/>
  <c r="H70" i="45" s="1"/>
  <c r="H71" i="45" s="1"/>
  <c r="H72" i="45" s="1"/>
  <c r="H73" i="45" s="1"/>
  <c r="H74" i="45" s="1"/>
  <c r="H75" i="45" s="1"/>
  <c r="H76" i="45" s="1"/>
  <c r="H77" i="45" s="1"/>
  <c r="H78" i="45" s="1"/>
  <c r="H79" i="45" s="1"/>
  <c r="H80" i="45" s="1"/>
  <c r="H81" i="45" s="1"/>
  <c r="H82" i="45" s="1"/>
  <c r="H83" i="45" s="1"/>
  <c r="H84" i="45" s="1"/>
  <c r="H85" i="45" s="1"/>
  <c r="H86" i="45" s="1"/>
  <c r="H87" i="45" s="1"/>
  <c r="H88" i="45" s="1"/>
  <c r="H89" i="45" s="1"/>
  <c r="H90" i="45" s="1"/>
  <c r="H91" i="45" s="1"/>
  <c r="H92" i="45" s="1"/>
  <c r="H93" i="45" s="1"/>
  <c r="H94" i="45" s="1"/>
  <c r="H95" i="45" s="1"/>
  <c r="H96" i="45" s="1"/>
  <c r="H97" i="45" s="1"/>
  <c r="H98" i="45" s="1"/>
  <c r="H99" i="45" s="1"/>
  <c r="H100" i="45" s="1"/>
  <c r="B45" i="45"/>
  <c r="B44" i="45"/>
  <c r="B43" i="45"/>
  <c r="B42" i="45"/>
  <c r="B41" i="45"/>
  <c r="A12" i="45"/>
  <c r="A13" i="45" s="1"/>
  <c r="A14" i="45" s="1"/>
  <c r="A15" i="45" s="1"/>
  <c r="A16" i="45" s="1"/>
  <c r="A17" i="45" s="1"/>
  <c r="A18" i="45" s="1"/>
  <c r="A19" i="45" s="1"/>
  <c r="A20" i="45" s="1"/>
  <c r="A21" i="45" s="1"/>
  <c r="A22" i="45" s="1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H28" i="45" s="1"/>
  <c r="H29" i="45" s="1"/>
  <c r="H30" i="45" s="1"/>
  <c r="H31" i="45" s="1"/>
  <c r="H32" i="45" s="1"/>
  <c r="H33" i="45" s="1"/>
  <c r="H34" i="45" s="1"/>
  <c r="H35" i="45" s="1"/>
  <c r="B52" i="44"/>
  <c r="C46" i="44"/>
  <c r="B46" i="44"/>
  <c r="C44" i="44"/>
  <c r="B44" i="44"/>
  <c r="B42" i="44"/>
  <c r="B38" i="44"/>
  <c r="B36" i="44"/>
  <c r="E34" i="44"/>
  <c r="C34" i="44"/>
  <c r="B34" i="44"/>
  <c r="E32" i="44"/>
  <c r="C32" i="44"/>
  <c r="F13" i="44"/>
  <c r="F14" i="44" s="1"/>
  <c r="F15" i="44" s="1"/>
  <c r="F16" i="44" s="1"/>
  <c r="F17" i="44" s="1"/>
  <c r="F18" i="44" s="1"/>
  <c r="F19" i="44" s="1"/>
  <c r="F20" i="44" s="1"/>
  <c r="F21" i="44" s="1"/>
  <c r="F22" i="44" s="1"/>
  <c r="F23" i="44" s="1"/>
  <c r="F24" i="44" s="1"/>
  <c r="F25" i="44" s="1"/>
  <c r="F26" i="44" s="1"/>
  <c r="F27" i="44" s="1"/>
  <c r="F28" i="44" s="1"/>
  <c r="F33" i="44" s="1"/>
  <c r="F34" i="44" s="1"/>
  <c r="F35" i="44" s="1"/>
  <c r="F36" i="44" s="1"/>
  <c r="F37" i="44" s="1"/>
  <c r="F38" i="44" s="1"/>
  <c r="F39" i="44" s="1"/>
  <c r="F40" i="44" s="1"/>
  <c r="F41" i="44" s="1"/>
  <c r="F42" i="44" s="1"/>
  <c r="F43" i="44" s="1"/>
  <c r="F44" i="44" s="1"/>
  <c r="F45" i="44" s="1"/>
  <c r="F46" i="44" s="1"/>
  <c r="F47" i="44" s="1"/>
  <c r="F48" i="44" s="1"/>
  <c r="F49" i="44" s="1"/>
  <c r="F50" i="44" s="1"/>
  <c r="F51" i="44" s="1"/>
  <c r="F52" i="44" s="1"/>
  <c r="F53" i="44" s="1"/>
  <c r="F12" i="44"/>
  <c r="A12" i="44"/>
  <c r="A13" i="44" s="1"/>
  <c r="F11" i="44"/>
  <c r="G63" i="50" l="1"/>
  <c r="G154" i="50" s="1"/>
  <c r="G137" i="50"/>
  <c r="G146" i="50" s="1"/>
  <c r="G143" i="50"/>
  <c r="I17" i="50"/>
  <c r="C50" i="50"/>
  <c r="D47" i="50"/>
  <c r="D49" i="50"/>
  <c r="G49" i="50" s="1"/>
  <c r="A132" i="50"/>
  <c r="A133" i="50" s="1"/>
  <c r="I143" i="50"/>
  <c r="D48" i="50"/>
  <c r="G48" i="50" s="1"/>
  <c r="I97" i="50"/>
  <c r="A86" i="50"/>
  <c r="A87" i="50" s="1"/>
  <c r="A13" i="50"/>
  <c r="A14" i="50" s="1"/>
  <c r="A15" i="50" s="1"/>
  <c r="A16" i="50" s="1"/>
  <c r="A17" i="50" s="1"/>
  <c r="A18" i="50" s="1"/>
  <c r="A19" i="50" s="1"/>
  <c r="A20" i="50" s="1"/>
  <c r="G12" i="45"/>
  <c r="A56" i="45"/>
  <c r="A57" i="45" s="1"/>
  <c r="A58" i="45" s="1"/>
  <c r="A59" i="45" s="1"/>
  <c r="A60" i="45" s="1"/>
  <c r="A23" i="45"/>
  <c r="A24" i="45" s="1"/>
  <c r="G24" i="45"/>
  <c r="E36" i="44"/>
  <c r="A14" i="44"/>
  <c r="A15" i="44" s="1"/>
  <c r="G52" i="50" l="1"/>
  <c r="G85" i="50" s="1"/>
  <c r="I144" i="50"/>
  <c r="A134" i="50"/>
  <c r="I98" i="50"/>
  <c r="A88" i="50"/>
  <c r="G97" i="50"/>
  <c r="D50" i="50"/>
  <c r="G47" i="50"/>
  <c r="G50" i="50" s="1"/>
  <c r="G108" i="50" s="1"/>
  <c r="A21" i="50"/>
  <c r="A22" i="50" s="1"/>
  <c r="A23" i="50" s="1"/>
  <c r="A24" i="50" s="1"/>
  <c r="A25" i="50" s="1"/>
  <c r="G149" i="50"/>
  <c r="G152" i="50" s="1"/>
  <c r="G156" i="50" s="1"/>
  <c r="A61" i="45"/>
  <c r="A62" i="45" s="1"/>
  <c r="A63" i="45" s="1"/>
  <c r="A64" i="45" s="1"/>
  <c r="A65" i="45" s="1"/>
  <c r="G14" i="45"/>
  <c r="G26" i="45"/>
  <c r="A25" i="45"/>
  <c r="A26" i="45" s="1"/>
  <c r="A27" i="45" s="1"/>
  <c r="A28" i="45" s="1"/>
  <c r="A16" i="44"/>
  <c r="A17" i="44" s="1"/>
  <c r="A18" i="44" s="1"/>
  <c r="A19" i="44" s="1"/>
  <c r="E38" i="44"/>
  <c r="A26" i="50" l="1"/>
  <c r="A27" i="50" s="1"/>
  <c r="I27" i="50"/>
  <c r="I145" i="50"/>
  <c r="A135" i="50"/>
  <c r="A136" i="50" s="1"/>
  <c r="A137" i="50" s="1"/>
  <c r="I25" i="50"/>
  <c r="I99" i="50"/>
  <c r="A89" i="50"/>
  <c r="G28" i="45"/>
  <c r="A29" i="45"/>
  <c r="A30" i="45" s="1"/>
  <c r="A31" i="45" s="1"/>
  <c r="G33" i="45"/>
  <c r="G16" i="45"/>
  <c r="A66" i="45"/>
  <c r="A67" i="45" s="1"/>
  <c r="A68" i="45" s="1"/>
  <c r="A69" i="45" s="1"/>
  <c r="A70" i="45" s="1"/>
  <c r="A20" i="44"/>
  <c r="A21" i="44" s="1"/>
  <c r="E42" i="44"/>
  <c r="I135" i="50" l="1"/>
  <c r="A90" i="50"/>
  <c r="A91" i="50" s="1"/>
  <c r="I146" i="50"/>
  <c r="A138" i="50"/>
  <c r="A139" i="50" s="1"/>
  <c r="A140" i="50" s="1"/>
  <c r="A141" i="50" s="1"/>
  <c r="A142" i="50" s="1"/>
  <c r="A143" i="50" s="1"/>
  <c r="A144" i="50" s="1"/>
  <c r="A145" i="50" s="1"/>
  <c r="A146" i="50" s="1"/>
  <c r="A147" i="50" s="1"/>
  <c r="A148" i="50" s="1"/>
  <c r="A149" i="50" s="1"/>
  <c r="A150" i="50" s="1"/>
  <c r="A151" i="50" s="1"/>
  <c r="A152" i="50" s="1"/>
  <c r="I47" i="50"/>
  <c r="A28" i="50"/>
  <c r="A29" i="50" s="1"/>
  <c r="A30" i="50" s="1"/>
  <c r="A32" i="45"/>
  <c r="A33" i="45" s="1"/>
  <c r="A34" i="45" s="1"/>
  <c r="A35" i="45" s="1"/>
  <c r="G18" i="45"/>
  <c r="A71" i="45"/>
  <c r="A72" i="45" s="1"/>
  <c r="A73" i="45" s="1"/>
  <c r="A74" i="45" s="1"/>
  <c r="A75" i="45" s="1"/>
  <c r="A76" i="45" s="1"/>
  <c r="A77" i="45" s="1"/>
  <c r="A78" i="45" s="1"/>
  <c r="A79" i="45" s="1"/>
  <c r="A80" i="45" s="1"/>
  <c r="A81" i="45" s="1"/>
  <c r="A82" i="45" s="1"/>
  <c r="A83" i="45" s="1"/>
  <c r="E44" i="44"/>
  <c r="A22" i="44"/>
  <c r="A23" i="44" s="1"/>
  <c r="A24" i="44" s="1"/>
  <c r="A25" i="44" s="1"/>
  <c r="A31" i="50" l="1"/>
  <c r="I36" i="50"/>
  <c r="I156" i="50"/>
  <c r="A153" i="50"/>
  <c r="A154" i="50" s="1"/>
  <c r="A155" i="50" s="1"/>
  <c r="A156" i="50" s="1"/>
  <c r="I152" i="50"/>
  <c r="I100" i="50"/>
  <c r="A92" i="50"/>
  <c r="A93" i="50" s="1"/>
  <c r="A94" i="50" s="1"/>
  <c r="A95" i="50" s="1"/>
  <c r="A96" i="50" s="1"/>
  <c r="A97" i="50" s="1"/>
  <c r="A98" i="50" s="1"/>
  <c r="A99" i="50" s="1"/>
  <c r="A100" i="50" s="1"/>
  <c r="A101" i="50" s="1"/>
  <c r="G35" i="45"/>
  <c r="A84" i="45"/>
  <c r="A85" i="45" s="1"/>
  <c r="A86" i="45" s="1"/>
  <c r="A87" i="45" s="1"/>
  <c r="A88" i="45" s="1"/>
  <c r="A89" i="45" s="1"/>
  <c r="A90" i="45" s="1"/>
  <c r="A91" i="45" s="1"/>
  <c r="A92" i="45" s="1"/>
  <c r="A93" i="45" s="1"/>
  <c r="A94" i="45" s="1"/>
  <c r="A95" i="45" s="1"/>
  <c r="A96" i="45" s="1"/>
  <c r="A97" i="45" s="1"/>
  <c r="A98" i="45" s="1"/>
  <c r="A99" i="45" s="1"/>
  <c r="A100" i="45" s="1"/>
  <c r="G22" i="45" s="1"/>
  <c r="G20" i="45"/>
  <c r="A26" i="44"/>
  <c r="A27" i="44" s="1"/>
  <c r="A28" i="44" s="1"/>
  <c r="A33" i="44" s="1"/>
  <c r="A34" i="44" s="1"/>
  <c r="E46" i="44"/>
  <c r="A102" i="50" l="1"/>
  <c r="A103" i="50" s="1"/>
  <c r="I147" i="50"/>
  <c r="I32" i="50"/>
  <c r="A32" i="50"/>
  <c r="A35" i="44"/>
  <c r="A36" i="44" s="1"/>
  <c r="A37" i="44" s="1"/>
  <c r="A38" i="44" s="1"/>
  <c r="A39" i="44" s="1"/>
  <c r="A40" i="44" s="1"/>
  <c r="I48" i="50" l="1"/>
  <c r="A33" i="50"/>
  <c r="A34" i="50" s="1"/>
  <c r="A35" i="50" s="1"/>
  <c r="A104" i="50"/>
  <c r="A105" i="50" s="1"/>
  <c r="A106" i="50" s="1"/>
  <c r="I106" i="50"/>
  <c r="A41" i="44"/>
  <c r="A42" i="44" s="1"/>
  <c r="A43" i="44" s="1"/>
  <c r="A44" i="44" s="1"/>
  <c r="A45" i="44" s="1"/>
  <c r="A46" i="44" s="1"/>
  <c r="A47" i="44" s="1"/>
  <c r="A48" i="44" s="1"/>
  <c r="E40" i="44"/>
  <c r="A107" i="50" l="1"/>
  <c r="A108" i="50" s="1"/>
  <c r="A109" i="50" s="1"/>
  <c r="A110" i="50" s="1"/>
  <c r="A36" i="50"/>
  <c r="A37" i="50" s="1"/>
  <c r="A38" i="50" s="1"/>
  <c r="A39" i="50" s="1"/>
  <c r="A40" i="50" s="1"/>
  <c r="A41" i="50" s="1"/>
  <c r="A42" i="50" s="1"/>
  <c r="A49" i="44"/>
  <c r="A50" i="44" s="1"/>
  <c r="A51" i="44" s="1"/>
  <c r="A52" i="44" s="1"/>
  <c r="A53" i="44" s="1"/>
  <c r="E48" i="44"/>
  <c r="I110" i="50" l="1"/>
  <c r="I39" i="50"/>
  <c r="A43" i="50"/>
  <c r="A44" i="50" s="1"/>
  <c r="A45" i="50" s="1"/>
  <c r="A46" i="50" s="1"/>
  <c r="A47" i="50" s="1"/>
  <c r="I49" i="50"/>
  <c r="E52" i="44"/>
  <c r="A48" i="50" l="1"/>
  <c r="A49" i="50" l="1"/>
  <c r="A50" i="50" l="1"/>
  <c r="I50" i="50"/>
  <c r="I52" i="50"/>
  <c r="I108" i="50" l="1"/>
  <c r="A51" i="50"/>
  <c r="A52" i="50" s="1"/>
  <c r="I85" i="50" l="1"/>
  <c r="A53" i="50"/>
  <c r="A54" i="50" s="1"/>
  <c r="A55" i="50" s="1"/>
  <c r="A56" i="50" s="1"/>
  <c r="A57" i="50" s="1"/>
  <c r="A58" i="50" s="1"/>
  <c r="A59" i="50" s="1"/>
  <c r="A60" i="50" s="1"/>
  <c r="A61" i="50" l="1"/>
  <c r="A62" i="50" l="1"/>
  <c r="I65" i="50"/>
  <c r="A63" i="50" l="1"/>
  <c r="I63" i="50"/>
  <c r="A64" i="50" l="1"/>
  <c r="A65" i="50" s="1"/>
  <c r="I131" i="50" s="1"/>
  <c r="I154" i="50"/>
  <c r="C19" i="22" l="1"/>
  <c r="C20" i="22" s="1"/>
  <c r="C21" i="22" s="1"/>
  <c r="C22" i="22" s="1"/>
  <c r="C23" i="22" s="1"/>
  <c r="C24" i="22" s="1"/>
  <c r="C25" i="22" s="1"/>
  <c r="C26" i="22" s="1"/>
  <c r="C27" i="22" s="1"/>
  <c r="C28" i="22" s="1"/>
  <c r="C29" i="22" s="1"/>
  <c r="C30" i="22" s="1"/>
  <c r="C31" i="22" s="1"/>
  <c r="C32" i="22" s="1"/>
  <c r="C33" i="22" s="1"/>
  <c r="C34" i="22" s="1"/>
  <c r="C35" i="22" s="1"/>
  <c r="C36" i="22" s="1"/>
  <c r="C37" i="22" s="1"/>
  <c r="C38" i="22" s="1"/>
  <c r="C39" i="22" s="1"/>
  <c r="C40" i="22" s="1"/>
  <c r="C41" i="22" s="1"/>
  <c r="I11" i="22"/>
  <c r="I12" i="22" s="1"/>
  <c r="I13" i="22" s="1"/>
  <c r="I14" i="22" s="1"/>
  <c r="I15" i="22" s="1"/>
  <c r="I16" i="22" s="1"/>
  <c r="I17" i="22" s="1"/>
  <c r="A11" i="22"/>
  <c r="A12" i="22" s="1"/>
  <c r="A13" i="22" s="1"/>
  <c r="A14" i="22" s="1"/>
  <c r="A15" i="22" s="1"/>
  <c r="A16" i="22" s="1"/>
  <c r="A17" i="22" s="1"/>
  <c r="G12" i="1"/>
  <c r="G13" i="1" s="1"/>
  <c r="A12" i="1"/>
  <c r="A13" i="1" s="1"/>
  <c r="A18" i="22" l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A32" i="22" s="1"/>
  <c r="A33" i="22" s="1"/>
  <c r="A34" i="22" s="1"/>
  <c r="A35" i="22" s="1"/>
  <c r="A36" i="22" s="1"/>
  <c r="A37" i="22" s="1"/>
  <c r="A38" i="22" s="1"/>
  <c r="A39" i="22" s="1"/>
  <c r="A40" i="22" s="1"/>
  <c r="A41" i="22" s="1"/>
  <c r="A42" i="22" s="1"/>
  <c r="A43" i="22" s="1"/>
  <c r="A44" i="22" s="1"/>
  <c r="A45" i="22" s="1"/>
  <c r="A46" i="22" s="1"/>
  <c r="A47" i="22" s="1"/>
  <c r="A48" i="22" s="1"/>
  <c r="A49" i="22" s="1"/>
  <c r="A50" i="22" s="1"/>
  <c r="A51" i="22" s="1"/>
  <c r="A52" i="22" s="1"/>
  <c r="A53" i="22" s="1"/>
  <c r="A54" i="22" s="1"/>
  <c r="A55" i="22" s="1"/>
  <c r="A56" i="22" s="1"/>
  <c r="A57" i="22" s="1"/>
  <c r="A58" i="22" s="1"/>
  <c r="A59" i="22" s="1"/>
  <c r="A60" i="22" s="1"/>
  <c r="A61" i="22" s="1"/>
  <c r="A62" i="22" s="1"/>
  <c r="A63" i="22" s="1"/>
  <c r="A64" i="22" s="1"/>
  <c r="A65" i="22" s="1"/>
  <c r="A66" i="22" s="1"/>
  <c r="A67" i="22" s="1"/>
  <c r="A68" i="22" s="1"/>
  <c r="A69" i="22" s="1"/>
  <c r="A70" i="22" s="1"/>
  <c r="A71" i="22" s="1"/>
  <c r="A72" i="22" s="1"/>
  <c r="A73" i="22" s="1"/>
  <c r="A74" i="22" s="1"/>
  <c r="A75" i="22" s="1"/>
  <c r="A76" i="22" s="1"/>
  <c r="A77" i="22" s="1"/>
  <c r="I18" i="22"/>
  <c r="I19" i="22" s="1"/>
  <c r="I20" i="22" s="1"/>
  <c r="I21" i="22" s="1"/>
  <c r="I22" i="22" s="1"/>
  <c r="I23" i="22" s="1"/>
  <c r="I24" i="22" s="1"/>
  <c r="I25" i="22" s="1"/>
  <c r="I26" i="22" s="1"/>
  <c r="I27" i="22" s="1"/>
  <c r="I28" i="22" s="1"/>
  <c r="I29" i="22" s="1"/>
  <c r="I30" i="22" s="1"/>
  <c r="I31" i="22" s="1"/>
  <c r="I32" i="22" s="1"/>
  <c r="I33" i="22" s="1"/>
  <c r="I34" i="22" s="1"/>
  <c r="I35" i="22" s="1"/>
  <c r="I36" i="22" s="1"/>
  <c r="I37" i="22" s="1"/>
  <c r="I38" i="22" s="1"/>
  <c r="I39" i="22" s="1"/>
  <c r="I40" i="22" s="1"/>
  <c r="I41" i="22" s="1"/>
  <c r="I42" i="22" s="1"/>
  <c r="I43" i="22" s="1"/>
  <c r="I44" i="22" s="1"/>
  <c r="I45" i="22" s="1"/>
  <c r="I46" i="22" s="1"/>
  <c r="I47" i="22" s="1"/>
  <c r="I48" i="22" s="1"/>
  <c r="I49" i="22" s="1"/>
  <c r="I50" i="22" s="1"/>
  <c r="I51" i="22" s="1"/>
  <c r="I52" i="22" s="1"/>
  <c r="I53" i="22" s="1"/>
  <c r="I54" i="22" s="1"/>
  <c r="I55" i="22" s="1"/>
  <c r="I56" i="22" s="1"/>
  <c r="I57" i="22" s="1"/>
  <c r="I58" i="22" s="1"/>
  <c r="I59" i="22" s="1"/>
  <c r="I60" i="22" s="1"/>
  <c r="I61" i="22" s="1"/>
  <c r="I62" i="22" s="1"/>
  <c r="I63" i="22" s="1"/>
  <c r="I64" i="22" s="1"/>
  <c r="I65" i="22" s="1"/>
  <c r="I66" i="22" s="1"/>
  <c r="I67" i="22" s="1"/>
  <c r="I68" i="22" s="1"/>
  <c r="I69" i="22" s="1"/>
  <c r="I70" i="22" s="1"/>
  <c r="I71" i="22" s="1"/>
  <c r="I72" i="22" s="1"/>
  <c r="I73" i="22" s="1"/>
  <c r="I74" i="22" s="1"/>
  <c r="I75" i="22" s="1"/>
  <c r="I76" i="22" s="1"/>
  <c r="I77" i="22" s="1"/>
  <c r="G148" i="11"/>
  <c r="B148" i="11"/>
  <c r="B147" i="11"/>
  <c r="G146" i="11"/>
  <c r="G145" i="11"/>
  <c r="B145" i="11"/>
  <c r="B144" i="11"/>
  <c r="G136" i="11"/>
  <c r="B136" i="11"/>
  <c r="B133" i="11"/>
  <c r="B132" i="11"/>
  <c r="J128" i="1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J157" i="11" s="1"/>
  <c r="A128" i="11"/>
  <c r="A129" i="11" s="1"/>
  <c r="A130" i="11" s="1"/>
  <c r="A131" i="11" s="1"/>
  <c r="A132" i="11" s="1"/>
  <c r="G99" i="11"/>
  <c r="J82" i="1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J103" i="11" s="1"/>
  <c r="J104" i="11" s="1"/>
  <c r="J105" i="11" s="1"/>
  <c r="J106" i="11" s="1"/>
  <c r="J107" i="11" s="1"/>
  <c r="J108" i="11" s="1"/>
  <c r="J109" i="11" s="1"/>
  <c r="J110" i="11" s="1"/>
  <c r="J111" i="11" s="1"/>
  <c r="A82" i="11"/>
  <c r="A83" i="11" s="1"/>
  <c r="A84" i="11" s="1"/>
  <c r="A85" i="11" s="1"/>
  <c r="A86" i="11" s="1"/>
  <c r="D64" i="11"/>
  <c r="C64" i="11"/>
  <c r="G63" i="11"/>
  <c r="G62" i="11"/>
  <c r="G61" i="11"/>
  <c r="E50" i="11"/>
  <c r="C49" i="11"/>
  <c r="G40" i="11"/>
  <c r="C50" i="11" s="1"/>
  <c r="G33" i="11"/>
  <c r="E49" i="11" s="1"/>
  <c r="G26" i="11"/>
  <c r="G18" i="11"/>
  <c r="C48" i="11" s="1"/>
  <c r="A13" i="11"/>
  <c r="A14" i="11" s="1"/>
  <c r="A15" i="11" s="1"/>
  <c r="A16" i="11" s="1"/>
  <c r="A17" i="11" s="1"/>
  <c r="A18" i="11" s="1"/>
  <c r="A19" i="11" s="1"/>
  <c r="A20" i="11" s="1"/>
  <c r="A21" i="11" s="1"/>
  <c r="J12" i="1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J66" i="11" s="1"/>
  <c r="B121" i="11"/>
  <c r="A52" i="13"/>
  <c r="A53" i="13" s="1"/>
  <c r="A54" i="13" s="1"/>
  <c r="H51" i="13"/>
  <c r="H52" i="13" s="1"/>
  <c r="H53" i="13" s="1"/>
  <c r="H54" i="13" s="1"/>
  <c r="H55" i="13" s="1"/>
  <c r="H56" i="13" s="1"/>
  <c r="H57" i="13" s="1"/>
  <c r="H58" i="13" s="1"/>
  <c r="H59" i="13" s="1"/>
  <c r="H60" i="13" s="1"/>
  <c r="H61" i="13" s="1"/>
  <c r="H62" i="13" s="1"/>
  <c r="H63" i="13" s="1"/>
  <c r="H64" i="13" s="1"/>
  <c r="H65" i="13" s="1"/>
  <c r="H66" i="13" s="1"/>
  <c r="H67" i="13" s="1"/>
  <c r="H68" i="13" s="1"/>
  <c r="H69" i="13" s="1"/>
  <c r="H70" i="13" s="1"/>
  <c r="H71" i="13" s="1"/>
  <c r="H72" i="13" s="1"/>
  <c r="H73" i="13" s="1"/>
  <c r="H74" i="13" s="1"/>
  <c r="H75" i="13" s="1"/>
  <c r="H76" i="13" s="1"/>
  <c r="H77" i="13" s="1"/>
  <c r="H78" i="13" s="1"/>
  <c r="H79" i="13" s="1"/>
  <c r="H80" i="13" s="1"/>
  <c r="H81" i="13" s="1"/>
  <c r="H82" i="13" s="1"/>
  <c r="H83" i="13" s="1"/>
  <c r="H84" i="13" s="1"/>
  <c r="H85" i="13" s="1"/>
  <c r="H86" i="13" s="1"/>
  <c r="H87" i="13" s="1"/>
  <c r="H88" i="13" s="1"/>
  <c r="H89" i="13" s="1"/>
  <c r="H90" i="13" s="1"/>
  <c r="H91" i="13" s="1"/>
  <c r="H92" i="13" s="1"/>
  <c r="H93" i="13" s="1"/>
  <c r="H94" i="13" s="1"/>
  <c r="H95" i="13" s="1"/>
  <c r="H96" i="13" s="1"/>
  <c r="H97" i="13" s="1"/>
  <c r="H98" i="13" s="1"/>
  <c r="H99" i="13" s="1"/>
  <c r="H100" i="13" s="1"/>
  <c r="H101" i="13" s="1"/>
  <c r="B46" i="13"/>
  <c r="B44" i="13"/>
  <c r="A13" i="13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H12" i="13"/>
  <c r="H13" i="13" s="1"/>
  <c r="H14" i="13" s="1"/>
  <c r="H15" i="13" s="1"/>
  <c r="H16" i="13" s="1"/>
  <c r="H17" i="13" s="1"/>
  <c r="H18" i="13" s="1"/>
  <c r="H19" i="13" s="1"/>
  <c r="H20" i="13" s="1"/>
  <c r="H21" i="13" s="1"/>
  <c r="H22" i="13" s="1"/>
  <c r="H23" i="13" s="1"/>
  <c r="H24" i="13" s="1"/>
  <c r="H25" i="13" s="1"/>
  <c r="H26" i="13" s="1"/>
  <c r="H27" i="13" s="1"/>
  <c r="H28" i="13" s="1"/>
  <c r="H29" i="13" s="1"/>
  <c r="H30" i="13" s="1"/>
  <c r="H31" i="13" s="1"/>
  <c r="H32" i="13" s="1"/>
  <c r="H33" i="13" s="1"/>
  <c r="H34" i="13" s="1"/>
  <c r="H35" i="13" s="1"/>
  <c r="H36" i="13" s="1"/>
  <c r="B45" i="13"/>
  <c r="B43" i="13"/>
  <c r="B42" i="13"/>
  <c r="B53" i="15"/>
  <c r="C47" i="15"/>
  <c r="E47" i="16" s="1"/>
  <c r="B47" i="15"/>
  <c r="B45" i="15"/>
  <c r="B43" i="15"/>
  <c r="B39" i="15"/>
  <c r="B37" i="15"/>
  <c r="E35" i="15"/>
  <c r="B35" i="15"/>
  <c r="E33" i="15"/>
  <c r="C33" i="15"/>
  <c r="C45" i="15"/>
  <c r="E45" i="16" s="1"/>
  <c r="F13" i="15"/>
  <c r="F14" i="15" s="1"/>
  <c r="F15" i="15" s="1"/>
  <c r="F16" i="15" s="1"/>
  <c r="F17" i="15" s="1"/>
  <c r="F18" i="15" s="1"/>
  <c r="F19" i="15" s="1"/>
  <c r="F20" i="15" s="1"/>
  <c r="F21" i="15" s="1"/>
  <c r="F22" i="15" s="1"/>
  <c r="F23" i="15" s="1"/>
  <c r="F24" i="15" s="1"/>
  <c r="F25" i="15" s="1"/>
  <c r="F26" i="15" s="1"/>
  <c r="F27" i="15" s="1"/>
  <c r="F28" i="15" s="1"/>
  <c r="F29" i="15" s="1"/>
  <c r="F34" i="15" s="1"/>
  <c r="F35" i="15" s="1"/>
  <c r="F36" i="15" s="1"/>
  <c r="F37" i="15" s="1"/>
  <c r="F38" i="15" s="1"/>
  <c r="F39" i="15" s="1"/>
  <c r="F40" i="15" s="1"/>
  <c r="F41" i="15" s="1"/>
  <c r="F42" i="15" s="1"/>
  <c r="F43" i="15" s="1"/>
  <c r="F44" i="15" s="1"/>
  <c r="F45" i="15" s="1"/>
  <c r="F46" i="15" s="1"/>
  <c r="F47" i="15" s="1"/>
  <c r="F48" i="15" s="1"/>
  <c r="F49" i="15" s="1"/>
  <c r="F50" i="15" s="1"/>
  <c r="F51" i="15" s="1"/>
  <c r="F52" i="15" s="1"/>
  <c r="F53" i="15" s="1"/>
  <c r="F54" i="15" s="1"/>
  <c r="A13" i="15"/>
  <c r="A14" i="15" s="1"/>
  <c r="F12" i="15"/>
  <c r="G51" i="16"/>
  <c r="G33" i="16"/>
  <c r="G32" i="16"/>
  <c r="E33" i="16"/>
  <c r="C32" i="16"/>
  <c r="B53" i="16"/>
  <c r="B47" i="16"/>
  <c r="B45" i="16"/>
  <c r="B43" i="16"/>
  <c r="B39" i="16"/>
  <c r="B37" i="16"/>
  <c r="B35" i="16"/>
  <c r="H33" i="16"/>
  <c r="C33" i="16"/>
  <c r="A13" i="16"/>
  <c r="A14" i="16" s="1"/>
  <c r="I12" i="16"/>
  <c r="I13" i="16" s="1"/>
  <c r="I14" i="16" s="1"/>
  <c r="I15" i="16" s="1"/>
  <c r="I16" i="16" s="1"/>
  <c r="I17" i="16" s="1"/>
  <c r="I18" i="16" s="1"/>
  <c r="I19" i="16" s="1"/>
  <c r="I20" i="16" s="1"/>
  <c r="I21" i="16" s="1"/>
  <c r="I22" i="16" s="1"/>
  <c r="I23" i="16" s="1"/>
  <c r="I24" i="16" s="1"/>
  <c r="I25" i="16" s="1"/>
  <c r="I26" i="16" s="1"/>
  <c r="I27" i="16" s="1"/>
  <c r="I28" i="16" s="1"/>
  <c r="I29" i="16" s="1"/>
  <c r="I34" i="16" s="1"/>
  <c r="I35" i="16" s="1"/>
  <c r="I36" i="16" s="1"/>
  <c r="I37" i="16" s="1"/>
  <c r="I38" i="16" s="1"/>
  <c r="I39" i="16" s="1"/>
  <c r="I40" i="16" s="1"/>
  <c r="I41" i="16" s="1"/>
  <c r="I42" i="16" s="1"/>
  <c r="I43" i="16" s="1"/>
  <c r="I44" i="16" s="1"/>
  <c r="I45" i="16" s="1"/>
  <c r="I46" i="16" s="1"/>
  <c r="I47" i="16" s="1"/>
  <c r="I48" i="16" s="1"/>
  <c r="I49" i="16" s="1"/>
  <c r="I50" i="16" s="1"/>
  <c r="I51" i="16" s="1"/>
  <c r="I52" i="16" s="1"/>
  <c r="I53" i="16" s="1"/>
  <c r="I54" i="16" s="1"/>
  <c r="G64" i="11" l="1"/>
  <c r="G155" i="11" s="1"/>
  <c r="G66" i="11"/>
  <c r="G132" i="11" s="1"/>
  <c r="G138" i="11" s="1"/>
  <c r="G147" i="11" s="1"/>
  <c r="G28" i="11"/>
  <c r="E48" i="11" s="1"/>
  <c r="G47" i="16"/>
  <c r="G45" i="16"/>
  <c r="B75" i="11"/>
  <c r="E91" i="13"/>
  <c r="A22" i="11"/>
  <c r="A23" i="11" s="1"/>
  <c r="A24" i="11" s="1"/>
  <c r="A25" i="11" s="1"/>
  <c r="A26" i="11" s="1"/>
  <c r="A87" i="11"/>
  <c r="A88" i="11" s="1"/>
  <c r="I98" i="11"/>
  <c r="I144" i="11"/>
  <c r="A133" i="11"/>
  <c r="A134" i="11" s="1"/>
  <c r="I18" i="11"/>
  <c r="C51" i="11"/>
  <c r="D50" i="11" s="1"/>
  <c r="G50" i="11" s="1"/>
  <c r="A26" i="13"/>
  <c r="A27" i="13" s="1"/>
  <c r="A28" i="13" s="1"/>
  <c r="A29" i="13" s="1"/>
  <c r="G27" i="13"/>
  <c r="A55" i="13"/>
  <c r="A56" i="13" s="1"/>
  <c r="G25" i="13"/>
  <c r="E37" i="15"/>
  <c r="A15" i="15"/>
  <c r="A16" i="15" s="1"/>
  <c r="C35" i="15"/>
  <c r="E35" i="16" s="1"/>
  <c r="G12" i="16"/>
  <c r="A15" i="16"/>
  <c r="A16" i="16" s="1"/>
  <c r="G144" i="11" l="1"/>
  <c r="G150" i="11" s="1"/>
  <c r="G153" i="11" s="1"/>
  <c r="G157" i="11" s="1"/>
  <c r="G22" i="16"/>
  <c r="G29" i="13"/>
  <c r="D49" i="11"/>
  <c r="G49" i="11" s="1"/>
  <c r="G53" i="11" s="1"/>
  <c r="G86" i="11" s="1"/>
  <c r="A27" i="11"/>
  <c r="A28" i="11" s="1"/>
  <c r="I28" i="11"/>
  <c r="I145" i="11"/>
  <c r="A135" i="11"/>
  <c r="I26" i="11"/>
  <c r="D48" i="11"/>
  <c r="A89" i="11"/>
  <c r="I99" i="11"/>
  <c r="G13" i="13"/>
  <c r="A57" i="13"/>
  <c r="A58" i="13" s="1"/>
  <c r="A59" i="13" s="1"/>
  <c r="G34" i="13"/>
  <c r="A30" i="13"/>
  <c r="A31" i="13" s="1"/>
  <c r="A32" i="13" s="1"/>
  <c r="A17" i="15"/>
  <c r="A18" i="15" s="1"/>
  <c r="E39" i="15"/>
  <c r="A17" i="16"/>
  <c r="A18" i="16" s="1"/>
  <c r="H18" i="16"/>
  <c r="G35" i="16" l="1"/>
  <c r="A90" i="11"/>
  <c r="I100" i="11"/>
  <c r="G48" i="11"/>
  <c r="G51" i="11" s="1"/>
  <c r="G109" i="11" s="1"/>
  <c r="D51" i="11"/>
  <c r="I48" i="11"/>
  <c r="A29" i="11"/>
  <c r="A30" i="11" s="1"/>
  <c r="A31" i="11" s="1"/>
  <c r="I146" i="11"/>
  <c r="A136" i="11"/>
  <c r="A137" i="11" s="1"/>
  <c r="A138" i="11" s="1"/>
  <c r="G98" i="11"/>
  <c r="A60" i="13"/>
  <c r="A61" i="13" s="1"/>
  <c r="A33" i="13"/>
  <c r="A34" i="13" s="1"/>
  <c r="A35" i="13" s="1"/>
  <c r="A36" i="13" s="1"/>
  <c r="A19" i="15"/>
  <c r="A20" i="15" s="1"/>
  <c r="A19" i="16"/>
  <c r="A20" i="16" s="1"/>
  <c r="E77" i="45" l="1"/>
  <c r="E60" i="45"/>
  <c r="E14" i="45" s="1"/>
  <c r="E71" i="13"/>
  <c r="E19" i="13" s="1"/>
  <c r="E66" i="13"/>
  <c r="E17" i="13" s="1"/>
  <c r="E56" i="13"/>
  <c r="E13" i="13" s="1"/>
  <c r="E61" i="13"/>
  <c r="E15" i="13" s="1"/>
  <c r="G36" i="13"/>
  <c r="A139" i="1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I147" i="11"/>
  <c r="A32" i="11"/>
  <c r="I37" i="11"/>
  <c r="I136" i="11"/>
  <c r="A91" i="11"/>
  <c r="A92" i="11" s="1"/>
  <c r="G15" i="13"/>
  <c r="A62" i="13"/>
  <c r="A63" i="13" s="1"/>
  <c r="A64" i="13" s="1"/>
  <c r="A21" i="15"/>
  <c r="A22" i="15" s="1"/>
  <c r="E43" i="15"/>
  <c r="A21" i="16"/>
  <c r="A22" i="16" s="1"/>
  <c r="H24" i="16" s="1"/>
  <c r="E78" i="13" l="1"/>
  <c r="I101" i="11"/>
  <c r="A93" i="11"/>
  <c r="A94" i="11" s="1"/>
  <c r="A95" i="11" s="1"/>
  <c r="A96" i="11" s="1"/>
  <c r="A97" i="11" s="1"/>
  <c r="A98" i="11" s="1"/>
  <c r="A99" i="11" s="1"/>
  <c r="A100" i="11" s="1"/>
  <c r="A101" i="11" s="1"/>
  <c r="A102" i="11" s="1"/>
  <c r="A154" i="11"/>
  <c r="A155" i="11" s="1"/>
  <c r="A156" i="11" s="1"/>
  <c r="A157" i="11" s="1"/>
  <c r="A33" i="11"/>
  <c r="I33" i="11"/>
  <c r="I153" i="11"/>
  <c r="A65" i="13"/>
  <c r="A66" i="13" s="1"/>
  <c r="A23" i="15"/>
  <c r="A24" i="15" s="1"/>
  <c r="E45" i="15"/>
  <c r="A23" i="16"/>
  <c r="A24" i="16" s="1"/>
  <c r="G100" i="11" l="1"/>
  <c r="G92" i="11"/>
  <c r="G101" i="11" s="1"/>
  <c r="I157" i="11"/>
  <c r="A34" i="11"/>
  <c r="A35" i="11" s="1"/>
  <c r="A36" i="11" s="1"/>
  <c r="I49" i="11"/>
  <c r="I148" i="11"/>
  <c r="A103" i="11"/>
  <c r="A104" i="11" s="1"/>
  <c r="G17" i="13"/>
  <c r="A67" i="13"/>
  <c r="A68" i="13" s="1"/>
  <c r="A69" i="13" s="1"/>
  <c r="A25" i="15"/>
  <c r="A26" i="15" s="1"/>
  <c r="A25" i="16"/>
  <c r="A26" i="16" s="1"/>
  <c r="G104" i="11" l="1"/>
  <c r="G107" i="11" s="1"/>
  <c r="G111" i="11" s="1"/>
  <c r="G99" i="50"/>
  <c r="G91" i="50"/>
  <c r="G100" i="50" s="1"/>
  <c r="A105" i="11"/>
  <c r="A106" i="11" s="1"/>
  <c r="A107" i="11" s="1"/>
  <c r="I107" i="11"/>
  <c r="A37" i="11"/>
  <c r="A38" i="11" s="1"/>
  <c r="A39" i="11" s="1"/>
  <c r="A40" i="11" s="1"/>
  <c r="A41" i="11" s="1"/>
  <c r="A42" i="11" s="1"/>
  <c r="A43" i="11" s="1"/>
  <c r="A70" i="13"/>
  <c r="A71" i="13" s="1"/>
  <c r="E47" i="15"/>
  <c r="A27" i="15"/>
  <c r="A28" i="15" s="1"/>
  <c r="A29" i="15" s="1"/>
  <c r="A34" i="15" s="1"/>
  <c r="A35" i="15" s="1"/>
  <c r="A27" i="16"/>
  <c r="A28" i="16" s="1"/>
  <c r="A29" i="16" s="1"/>
  <c r="A34" i="16" s="1"/>
  <c r="A35" i="16" s="1"/>
  <c r="H28" i="16"/>
  <c r="E93" i="13" l="1"/>
  <c r="E95" i="13" s="1"/>
  <c r="E99" i="13" s="1"/>
  <c r="E101" i="13" s="1"/>
  <c r="E23" i="13" s="1"/>
  <c r="G103" i="50"/>
  <c r="G106" i="50" s="1"/>
  <c r="G110" i="50" s="1"/>
  <c r="C39" i="15"/>
  <c r="I40" i="11"/>
  <c r="I50" i="11"/>
  <c r="A44" i="11"/>
  <c r="A45" i="11" s="1"/>
  <c r="A46" i="11" s="1"/>
  <c r="A47" i="11" s="1"/>
  <c r="A48" i="11" s="1"/>
  <c r="A108" i="11"/>
  <c r="A109" i="11" s="1"/>
  <c r="A110" i="11" s="1"/>
  <c r="A111" i="11" s="1"/>
  <c r="G19" i="13"/>
  <c r="A72" i="13"/>
  <c r="A73" i="13" s="1"/>
  <c r="A74" i="13" s="1"/>
  <c r="A75" i="13" s="1"/>
  <c r="A36" i="15"/>
  <c r="A37" i="15" s="1"/>
  <c r="A38" i="15" s="1"/>
  <c r="A39" i="15" s="1"/>
  <c r="A40" i="15" s="1"/>
  <c r="A41" i="15" s="1"/>
  <c r="A36" i="16"/>
  <c r="A37" i="16" s="1"/>
  <c r="A38" i="16" s="1"/>
  <c r="A39" i="16" s="1"/>
  <c r="A40" i="16" s="1"/>
  <c r="A41" i="16" s="1"/>
  <c r="E79" i="45" l="1"/>
  <c r="G16" i="57"/>
  <c r="G18" i="57" s="1"/>
  <c r="G42" i="57" s="1"/>
  <c r="C15" i="44" s="1"/>
  <c r="E39" i="16"/>
  <c r="E82" i="13"/>
  <c r="E84" i="13" s="1"/>
  <c r="E21" i="13" s="1"/>
  <c r="E25" i="13" s="1"/>
  <c r="E27" i="13" s="1"/>
  <c r="E29" i="13" s="1"/>
  <c r="E34" i="13" s="1"/>
  <c r="E36" i="13" s="1"/>
  <c r="I111" i="11"/>
  <c r="A49" i="11"/>
  <c r="A76" i="13"/>
  <c r="A77" i="13" s="1"/>
  <c r="A78" i="13" s="1"/>
  <c r="E41" i="15"/>
  <c r="A42" i="15"/>
  <c r="A43" i="15" s="1"/>
  <c r="A44" i="15" s="1"/>
  <c r="A45" i="15" s="1"/>
  <c r="A46" i="15" s="1"/>
  <c r="A47" i="15" s="1"/>
  <c r="A48" i="15" s="1"/>
  <c r="A49" i="15" s="1"/>
  <c r="A42" i="16"/>
  <c r="A43" i="16" s="1"/>
  <c r="A44" i="16" s="1"/>
  <c r="A45" i="16" s="1"/>
  <c r="A46" i="16" s="1"/>
  <c r="A47" i="16" s="1"/>
  <c r="A48" i="16" s="1"/>
  <c r="A49" i="16" s="1"/>
  <c r="H41" i="16"/>
  <c r="C16" i="16" l="1"/>
  <c r="G16" i="16" s="1"/>
  <c r="C38" i="44"/>
  <c r="C39" i="16" s="1"/>
  <c r="G39" i="16" s="1"/>
  <c r="E92" i="45"/>
  <c r="E94" i="45" s="1"/>
  <c r="E98" i="45" s="1"/>
  <c r="E100" i="45" s="1"/>
  <c r="E22" i="45" s="1"/>
  <c r="E81" i="45"/>
  <c r="E83" i="45" s="1"/>
  <c r="E20" i="45" s="1"/>
  <c r="E24" i="45" s="1"/>
  <c r="E26" i="45" s="1"/>
  <c r="E28" i="45" s="1"/>
  <c r="E33" i="45" s="1"/>
  <c r="E35" i="45" s="1"/>
  <c r="C13" i="44" s="1"/>
  <c r="E49" i="15"/>
  <c r="C18" i="15"/>
  <c r="C24" i="15" s="1"/>
  <c r="C37" i="15"/>
  <c r="E37" i="16" s="1"/>
  <c r="A50" i="11"/>
  <c r="I53" i="11" s="1"/>
  <c r="A79" i="13"/>
  <c r="A80" i="13" s="1"/>
  <c r="A50" i="15"/>
  <c r="A51" i="15" s="1"/>
  <c r="A52" i="15" s="1"/>
  <c r="A53" i="15" s="1"/>
  <c r="A54" i="15" s="1"/>
  <c r="A50" i="16"/>
  <c r="A51" i="16" s="1"/>
  <c r="A52" i="16" s="1"/>
  <c r="A53" i="16" s="1"/>
  <c r="A54" i="16" s="1"/>
  <c r="H49" i="16"/>
  <c r="C14" i="16" l="1"/>
  <c r="G14" i="16" s="1"/>
  <c r="C17" i="44"/>
  <c r="C18" i="16" s="1"/>
  <c r="G18" i="16" s="1"/>
  <c r="C36" i="44"/>
  <c r="E24" i="16"/>
  <c r="E18" i="16"/>
  <c r="C41" i="15"/>
  <c r="E41" i="16" s="1"/>
  <c r="A51" i="11"/>
  <c r="I51" i="11"/>
  <c r="A81" i="13"/>
  <c r="A82" i="13" s="1"/>
  <c r="E53" i="15"/>
  <c r="C40" i="44" l="1"/>
  <c r="C37" i="16"/>
  <c r="G37" i="16" s="1"/>
  <c r="I109" i="11"/>
  <c r="A52" i="11"/>
  <c r="A53" i="11" s="1"/>
  <c r="A83" i="13"/>
  <c r="A84" i="13" s="1"/>
  <c r="C41" i="16" l="1"/>
  <c r="G41" i="16" s="1"/>
  <c r="A54" i="11"/>
  <c r="A55" i="11" s="1"/>
  <c r="A56" i="11" s="1"/>
  <c r="A57" i="11" s="1"/>
  <c r="A58" i="11" s="1"/>
  <c r="A59" i="11" s="1"/>
  <c r="A60" i="11" s="1"/>
  <c r="A61" i="11" s="1"/>
  <c r="I86" i="11"/>
  <c r="A85" i="13"/>
  <c r="A86" i="13" s="1"/>
  <c r="A87" i="13" s="1"/>
  <c r="G21" i="13"/>
  <c r="A62" i="11" l="1"/>
  <c r="A88" i="13"/>
  <c r="A89" i="13" s="1"/>
  <c r="A90" i="13" s="1"/>
  <c r="A91" i="13" s="1"/>
  <c r="A63" i="11" l="1"/>
  <c r="A92" i="13"/>
  <c r="A93" i="13" s="1"/>
  <c r="A94" i="13" s="1"/>
  <c r="A95" i="13" s="1"/>
  <c r="A64" i="11" l="1"/>
  <c r="I64" i="11"/>
  <c r="I66" i="11"/>
  <c r="A96" i="13"/>
  <c r="A97" i="13" s="1"/>
  <c r="A98" i="13" s="1"/>
  <c r="A99" i="13" s="1"/>
  <c r="A65" i="11" l="1"/>
  <c r="A66" i="11" s="1"/>
  <c r="I132" i="11" s="1"/>
  <c r="I155" i="11"/>
  <c r="A100" i="13"/>
  <c r="A101" i="13" s="1"/>
  <c r="G23" i="13" s="1"/>
  <c r="C43" i="15" l="1"/>
  <c r="E43" i="16" s="1"/>
  <c r="E20" i="16"/>
  <c r="C28" i="15"/>
  <c r="E28" i="16" l="1"/>
  <c r="C49" i="15"/>
  <c r="E49" i="16" s="1"/>
  <c r="C53" i="15" l="1"/>
  <c r="E53" i="16" s="1"/>
  <c r="C20" i="16" l="1"/>
  <c r="C23" i="44"/>
  <c r="C42" i="44"/>
  <c r="C27" i="44" l="1"/>
  <c r="C24" i="16"/>
  <c r="G24" i="16" s="1"/>
  <c r="C43" i="16"/>
  <c r="C28" i="16" l="1"/>
  <c r="G28" i="16" s="1"/>
  <c r="D18" i="22" s="1"/>
  <c r="C48" i="44"/>
  <c r="C52" i="44" s="1"/>
  <c r="C53" i="16" s="1"/>
  <c r="G53" i="16" s="1"/>
  <c r="G43" i="16"/>
  <c r="C49" i="16" l="1"/>
  <c r="G49" i="16" s="1"/>
  <c r="D13" i="1"/>
  <c r="D19" i="22"/>
  <c r="D20" i="22" s="1"/>
  <c r="D21" i="22" s="1"/>
  <c r="D22" i="22" s="1"/>
  <c r="D23" i="22" s="1"/>
  <c r="D24" i="22" s="1"/>
  <c r="D25" i="22" s="1"/>
  <c r="D26" i="22" s="1"/>
  <c r="D27" i="22" s="1"/>
  <c r="D28" i="22" s="1"/>
  <c r="D29" i="22" s="1"/>
  <c r="F18" i="22"/>
  <c r="G18" i="22"/>
  <c r="D90" i="22" l="1"/>
  <c r="H18" i="22"/>
  <c r="F19" i="22" s="1"/>
  <c r="G19" i="22" s="1"/>
  <c r="H19" i="22" s="1"/>
  <c r="F20" i="22" s="1"/>
  <c r="G20" i="22" s="1"/>
  <c r="H20" i="22" s="1"/>
  <c r="F21" i="22" s="1"/>
  <c r="G21" i="22" l="1"/>
  <c r="H21" i="22" s="1"/>
  <c r="F22" i="22" s="1"/>
  <c r="G22" i="22" s="1"/>
  <c r="H22" i="22" s="1"/>
  <c r="F23" i="22" s="1"/>
  <c r="G23" i="22" s="1"/>
  <c r="H23" i="22" s="1"/>
  <c r="F24" i="22" s="1"/>
  <c r="G24" i="22" s="1"/>
  <c r="H24" i="22" s="1"/>
  <c r="F25" i="22" s="1"/>
  <c r="G25" i="22" s="1"/>
  <c r="H25" i="22" s="1"/>
  <c r="F26" i="22" l="1"/>
  <c r="G26" i="22" s="1"/>
  <c r="H26" i="22" s="1"/>
  <c r="F27" i="22" l="1"/>
  <c r="G27" i="22" s="1"/>
  <c r="H27" i="22" l="1"/>
  <c r="F28" i="22" s="1"/>
  <c r="G28" i="22" s="1"/>
  <c r="H28" i="22" s="1"/>
  <c r="F29" i="22" l="1"/>
  <c r="G29" i="22" s="1"/>
  <c r="H29" i="22" s="1"/>
  <c r="F30" i="22" s="1"/>
  <c r="G30" i="22" s="1"/>
  <c r="H30" i="22" l="1"/>
  <c r="F31" i="22" s="1"/>
  <c r="G31" i="22" l="1"/>
  <c r="H31" i="22" s="1"/>
  <c r="F32" i="22" l="1"/>
  <c r="G32" i="22" l="1"/>
  <c r="H32" i="22" s="1"/>
  <c r="F33" i="22" l="1"/>
  <c r="G33" i="22" l="1"/>
  <c r="H33" i="22" s="1"/>
  <c r="F34" i="22" l="1"/>
  <c r="G34" i="22" l="1"/>
  <c r="H34" i="22" s="1"/>
  <c r="F35" i="22" l="1"/>
  <c r="G35" i="22" l="1"/>
  <c r="H35" i="22" s="1"/>
  <c r="F36" i="22" l="1"/>
  <c r="G36" i="22" l="1"/>
  <c r="H36" i="22" s="1"/>
  <c r="F37" i="22" l="1"/>
  <c r="G37" i="22" l="1"/>
  <c r="H37" i="22" s="1"/>
  <c r="F38" i="22" l="1"/>
  <c r="G38" i="22" l="1"/>
  <c r="H38" i="22" s="1"/>
  <c r="F39" i="22" l="1"/>
  <c r="G39" i="22" l="1"/>
  <c r="H39" i="22" s="1"/>
  <c r="G14" i="1"/>
  <c r="G15" i="1" s="1"/>
  <c r="G16" i="1" s="1"/>
  <c r="G17" i="1" s="1"/>
  <c r="G18" i="1" s="1"/>
  <c r="G19" i="1" s="1"/>
  <c r="G20" i="1" s="1"/>
  <c r="G21" i="1" s="1"/>
  <c r="A14" i="1"/>
  <c r="A15" i="1" s="1"/>
  <c r="A16" i="1" s="1"/>
  <c r="A17" i="1" s="1"/>
  <c r="A18" i="1" s="1"/>
  <c r="A19" i="1" s="1"/>
  <c r="A20" i="1" s="1"/>
  <c r="A21" i="1" s="1"/>
  <c r="F40" i="22" l="1"/>
  <c r="G40" i="22" l="1"/>
  <c r="H40" i="22" s="1"/>
  <c r="F41" i="22" l="1"/>
  <c r="G41" i="22" s="1"/>
  <c r="H41" i="22" l="1"/>
  <c r="F42" i="22" l="1"/>
  <c r="G42" i="22" l="1"/>
  <c r="H42" i="22" s="1"/>
  <c r="F43" i="22" l="1"/>
  <c r="G43" i="22" s="1"/>
  <c r="H43" i="22" s="1"/>
  <c r="F44" i="22" l="1"/>
  <c r="G44" i="22" s="1"/>
  <c r="H44" i="22" s="1"/>
  <c r="F45" i="22" l="1"/>
  <c r="G45" i="22" s="1"/>
  <c r="H45" i="22" s="1"/>
  <c r="F46" i="22" l="1"/>
  <c r="G46" i="22" s="1"/>
  <c r="H46" i="22" s="1"/>
  <c r="F47" i="22" l="1"/>
  <c r="G47" i="22" s="1"/>
  <c r="H47" i="22" s="1"/>
  <c r="F48" i="22" l="1"/>
  <c r="G48" i="22" s="1"/>
  <c r="H48" i="22" s="1"/>
  <c r="F49" i="22" l="1"/>
  <c r="G49" i="22" s="1"/>
  <c r="H49" i="22" s="1"/>
  <c r="F50" i="22" l="1"/>
  <c r="G50" i="22" s="1"/>
  <c r="H50" i="22" l="1"/>
  <c r="F51" i="22" l="1"/>
  <c r="G51" i="22" s="1"/>
  <c r="H51" i="22" s="1"/>
  <c r="F52" i="22" l="1"/>
  <c r="G52" i="22" s="1"/>
  <c r="H52" i="22" s="1"/>
  <c r="F53" i="22" l="1"/>
  <c r="G53" i="22" s="1"/>
  <c r="H53" i="22" s="1"/>
  <c r="F54" i="22" l="1"/>
  <c r="G54" i="22" s="1"/>
  <c r="H54" i="22" l="1"/>
  <c r="F55" i="22" l="1"/>
  <c r="G55" i="22" l="1"/>
  <c r="H55" i="22" s="1"/>
  <c r="F56" i="22" s="1"/>
  <c r="G56" i="22" l="1"/>
  <c r="H56" i="22" s="1"/>
  <c r="F57" i="22" s="1"/>
  <c r="G57" i="22" l="1"/>
  <c r="H57" i="22" s="1"/>
  <c r="F58" i="22" l="1"/>
  <c r="G58" i="22" s="1"/>
  <c r="H58" i="22" s="1"/>
  <c r="F59" i="22" l="1"/>
  <c r="G59" i="22" s="1"/>
  <c r="H59" i="22" s="1"/>
  <c r="F60" i="22" l="1"/>
  <c r="G60" i="22" s="1"/>
  <c r="H60" i="22" l="1"/>
  <c r="F61" i="22" l="1"/>
  <c r="G61" i="22" s="1"/>
  <c r="H61" i="22" s="1"/>
  <c r="F62" i="22" s="1"/>
  <c r="G62" i="22" l="1"/>
  <c r="H62" i="22" s="1"/>
  <c r="F63" i="22" l="1"/>
  <c r="G63" i="22" s="1"/>
  <c r="H63" i="22" l="1"/>
  <c r="F64" i="22" l="1"/>
  <c r="G64" i="22" s="1"/>
  <c r="H64" i="22" s="1"/>
  <c r="F65" i="22" l="1"/>
  <c r="G65" i="22" l="1"/>
  <c r="H65" i="22" l="1"/>
  <c r="F66" i="22" l="1"/>
  <c r="G66" i="22" s="1"/>
  <c r="H66" i="22" s="1"/>
  <c r="F67" i="22" s="1"/>
  <c r="G67" i="22" l="1"/>
  <c r="H67" i="22" s="1"/>
  <c r="F68" i="22" s="1"/>
  <c r="G68" i="22" l="1"/>
  <c r="H68" i="22" s="1"/>
  <c r="F69" i="22" l="1"/>
  <c r="G69" i="22" l="1"/>
  <c r="H69" i="22" s="1"/>
  <c r="F70" i="22" s="1"/>
  <c r="G70" i="22" l="1"/>
  <c r="H70" i="22" s="1"/>
  <c r="F71" i="22" l="1"/>
  <c r="G71" i="22" s="1"/>
  <c r="H71" i="22" l="1"/>
  <c r="F72" i="22" l="1"/>
  <c r="G72" i="22" s="1"/>
  <c r="H72" i="22" s="1"/>
  <c r="F73" i="22" l="1"/>
  <c r="G73" i="22" s="1"/>
  <c r="H73" i="22" s="1"/>
  <c r="F74" i="22" l="1"/>
  <c r="G74" i="22" s="1"/>
  <c r="H74" i="22" s="1"/>
  <c r="F75" i="22" l="1"/>
  <c r="G75" i="22" s="1"/>
  <c r="H75" i="22" s="1"/>
  <c r="F76" i="22" l="1"/>
  <c r="G76" i="22" s="1"/>
  <c r="H76" i="22" s="1"/>
  <c r="F77" i="22" l="1"/>
  <c r="G77" i="22" s="1"/>
  <c r="H77" i="22" l="1"/>
  <c r="F78" i="22" l="1"/>
  <c r="G78" i="22"/>
  <c r="H78" i="22" s="1"/>
  <c r="F79" i="22" l="1"/>
  <c r="G79" i="22" s="1"/>
  <c r="H79" i="22" s="1"/>
  <c r="F80" i="22" l="1"/>
  <c r="G80" i="22"/>
  <c r="H80" i="22" s="1"/>
  <c r="F81" i="22" s="1"/>
  <c r="G81" i="22" l="1"/>
  <c r="H81" i="22" s="1"/>
  <c r="F82" i="22" s="1"/>
  <c r="G82" i="22" l="1"/>
  <c r="H82" i="22"/>
  <c r="F83" i="22" l="1"/>
  <c r="G83" i="22" s="1"/>
  <c r="H83" i="22" s="1"/>
  <c r="F84" i="22" l="1"/>
  <c r="G84" i="22" s="1"/>
  <c r="H84" i="22" l="1"/>
  <c r="F85" i="22" l="1"/>
  <c r="G85" i="22" s="1"/>
  <c r="H85" i="22" s="1"/>
  <c r="F86" i="22" l="1"/>
  <c r="G86" i="22" s="1"/>
  <c r="H86" i="22" s="1"/>
  <c r="F87" i="22" s="1"/>
  <c r="G87" i="22" l="1"/>
  <c r="H87" i="22" s="1"/>
  <c r="F88" i="22" l="1"/>
  <c r="G88" i="22"/>
  <c r="H88" i="22" s="1"/>
  <c r="F89" i="22" l="1"/>
  <c r="G89" i="22" s="1"/>
  <c r="G90" i="22" s="1"/>
  <c r="D15" i="1" s="1"/>
  <c r="D17" i="1" s="1"/>
  <c r="D21" i="1" s="1"/>
  <c r="H89" i="22" l="1"/>
</calcChain>
</file>

<file path=xl/sharedStrings.xml><?xml version="1.0" encoding="utf-8"?>
<sst xmlns="http://schemas.openxmlformats.org/spreadsheetml/2006/main" count="955" uniqueCount="327">
  <si>
    <t>San Diego Gas &amp; Electric Company</t>
  </si>
  <si>
    <t>($1,000)</t>
  </si>
  <si>
    <t>Line</t>
  </si>
  <si>
    <t>Description</t>
  </si>
  <si>
    <t>Amounts</t>
  </si>
  <si>
    <t>Reference</t>
  </si>
  <si>
    <t>No.</t>
  </si>
  <si>
    <t>B</t>
  </si>
  <si>
    <t>Interest Expense</t>
  </si>
  <si>
    <t>Total</t>
  </si>
  <si>
    <t>(a)</t>
  </si>
  <si>
    <t xml:space="preserve"> </t>
  </si>
  <si>
    <t>A</t>
  </si>
  <si>
    <t>C = A - B</t>
  </si>
  <si>
    <t>Difference</t>
  </si>
  <si>
    <t>Incr (Decr)</t>
  </si>
  <si>
    <t>√</t>
  </si>
  <si>
    <t>Transmission Related A&amp;G Expense</t>
  </si>
  <si>
    <t>Shall be Zero</t>
  </si>
  <si>
    <t>Net Transmission Plant</t>
  </si>
  <si>
    <t>Cost Adjustment Workpapers</t>
  </si>
  <si>
    <t>SAN DIEGO GAS &amp; ELECTRIC COMPANY</t>
  </si>
  <si>
    <t>FERC Form 1</t>
  </si>
  <si>
    <t>Page; Line; Col.</t>
  </si>
  <si>
    <t>(b)</t>
  </si>
  <si>
    <t>Statement AV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Amount is based upon December 31 balances.</t>
  </si>
  <si>
    <t>Incentive Weighted Cost of Capital:</t>
  </si>
  <si>
    <t>Incentive Cost of Equity Component (Preferred &amp; Common):</t>
  </si>
  <si>
    <t>Where:</t>
  </si>
  <si>
    <t xml:space="preserve">     A = Sum of Preferred Stock and Return on Equity Component</t>
  </si>
  <si>
    <t xml:space="preserve">     B = Transmission Total Federal Tax Adjustments</t>
  </si>
  <si>
    <t xml:space="preserve">     C = Equity AFUDC Component of Transmission Depreciation Expense</t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t>Total Annual Costs Citizens' Share of the SX-PQ Underground Line Segment - Before Interest</t>
  </si>
  <si>
    <t>CITIZENS' SHARE OF THE SX-PQ UNDERGROUND LINE SEGMENT</t>
  </si>
  <si>
    <t>Summary of Cost Components</t>
  </si>
  <si>
    <t>Description of Annual Costs</t>
  </si>
  <si>
    <t>Section 1 - Direct Maintenance Expense Cost Component</t>
  </si>
  <si>
    <t>Section 2 - Non-Direct Expense Cost Component</t>
  </si>
  <si>
    <t>Section 3 - Cost Component Containing Other Specific Expenses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Total Annual Costs</t>
  </si>
  <si>
    <t>Description of Monthly Costs</t>
  </si>
  <si>
    <t>Total Monthly Costs</t>
  </si>
  <si>
    <t>Number of Months in Base Period</t>
  </si>
  <si>
    <t xml:space="preserve">Total Annual Costs Adjustment 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>Transmission Related Municipal Franchise Fees Expense</t>
  </si>
  <si>
    <t xml:space="preserve">     Total Annual Carrying Charge Rate</t>
  </si>
  <si>
    <t>B. Derivation of Non-Direct Expense</t>
  </si>
  <si>
    <t>Lease Agreement</t>
  </si>
  <si>
    <t>Total Annual Carrying Charge Rate</t>
  </si>
  <si>
    <t xml:space="preserve">     Total Non-Direct Expense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Cost of Capital Rate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SAN DIEGO GAS AND ELECTRIC COMPANY</t>
  </si>
  <si>
    <t>Incentive Return on Common Equity: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Total Monthly Costs Adjustment 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color rgb="FFFF0000"/>
        <rFont val="Times New Roman"/>
        <family val="1"/>
      </rPr>
      <t>2</t>
    </r>
  </si>
  <si>
    <t>Sum Lines 3 and 5</t>
  </si>
  <si>
    <t>Line 7 / Line 9</t>
  </si>
  <si>
    <t>Total Citizens' Annual Prior Year Cost of Service</t>
  </si>
  <si>
    <t>Total Citizens' Monthly Prior Year Cost of Service</t>
  </si>
  <si>
    <t>Citizens' Lease Payment</t>
  </si>
  <si>
    <t>Citizens' Financed Transmission Projects:</t>
  </si>
  <si>
    <t xml:space="preserve">Citizens' Share of the SX-PQ Underground Line Segment  </t>
  </si>
  <si>
    <t>Page 2; Line 17; Col. C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Section 1; Page 1; Line 17</t>
  </si>
  <si>
    <t>Sum Lines 1, 3, 5</t>
  </si>
  <si>
    <t>Section 5; Page Interest TU (CY); Col. 6; Line 20</t>
  </si>
  <si>
    <t>Sum Lines 7, 9, 11</t>
  </si>
  <si>
    <t>Line 13 + Line 15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Negative of Statement AR; Line 11</t>
  </si>
  <si>
    <t>AV-2A; Line 40</t>
  </si>
  <si>
    <t>Page 3 and Page 4, Line 1</t>
  </si>
  <si>
    <t>Page 3 and Page 4, Line 3</t>
  </si>
  <si>
    <t>Page 3 and Page 4, Line 5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Page 3 and Page 4, Line 28</t>
  </si>
  <si>
    <t>Page 3 and Page 4, Line 30</t>
  </si>
  <si>
    <t>Page 3 and Page 4, Line 32</t>
  </si>
  <si>
    <t>Page 3 and Page 4, Line 38</t>
  </si>
  <si>
    <t>Derivation of Other Adjustments Applicable to Appendix XII Cycle 4</t>
  </si>
  <si>
    <t>Other Cost Adjustments due to Appendix XII Cycle 4 Cost Adjustments Calculation:</t>
  </si>
  <si>
    <t>Revised - Appendix XII Cycle 4</t>
  </si>
  <si>
    <t>Statement AH; Line 17</t>
  </si>
  <si>
    <t>Base Period &amp; True-Up Period 12 - Months Ending December 31, 2020</t>
  </si>
  <si>
    <t>Derivation of Interest Expense on Other Adjustments Applicable to Appendix XII Cycle 4</t>
  </si>
  <si>
    <t>Posted FERC Interest rates</t>
  </si>
  <si>
    <t>Pg9 Rev Stmt AL; Line 19</t>
  </si>
  <si>
    <t>Pg12 Rev AV-4; Page 1; Line 26</t>
  </si>
  <si>
    <t>Pg5 Rev Section 2; Page 1; Line 25</t>
  </si>
  <si>
    <t>Rate Effective Period January 1, 2022 to December 31, 2022</t>
  </si>
  <si>
    <t>Pg22 Rev AV-4; Line 6</t>
  </si>
  <si>
    <t>Pg16 Rev Statement AK; Line 17</t>
  </si>
  <si>
    <t>Pg22 Rev AV-4; Line 4</t>
  </si>
  <si>
    <t>Pg22 Rev AV-4; Line 5</t>
  </si>
  <si>
    <t>Pg15 Rev Statement AJ; Line 17</t>
  </si>
  <si>
    <t>Pg9 Rev Section 3; Page 1; Line 31</t>
  </si>
  <si>
    <t>Pg10 Rev Section 4; Page TU; Col. 11; Line 21</t>
  </si>
  <si>
    <t>Pg11 Rev Stmt AV; Page 2; Line 31</t>
  </si>
  <si>
    <t>Pg9 Rev Statement AL; Line 5</t>
  </si>
  <si>
    <t>Pg9 Rev Statement AL; Line 9</t>
  </si>
  <si>
    <t>Pg8 Rev Stmt AH; Line 45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t>Statement AV2; Line 31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AV-2B; Line 17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Appendix XII Cycle 5; Rev C.Sec.3 Other Costs; ER23-110</t>
  </si>
  <si>
    <t>Source: https://www.ferc.gov/interest-calculation-rates-and-methodology</t>
  </si>
  <si>
    <t>Appendix XII Cycle 8 Annual Informational Filing</t>
  </si>
  <si>
    <t>Estimated FERC Interest rates</t>
  </si>
  <si>
    <t>Source: As Filed Appendix XII Cycle 4; Rev Stmt AV; ER25-114</t>
  </si>
  <si>
    <t>189 FERC ¶ 61,248 at Page 17</t>
  </si>
  <si>
    <t>Items in BOLD have changed due to removing 50 basis points in CAISO ROE Adder disallowed by FERC.</t>
  </si>
  <si>
    <t>Source: As Filed Appendix XII Cycle 4; Rev Sec 2-Non-Dir Exp; ER25-114</t>
  </si>
  <si>
    <t>Items in BOLD have changed due to A&amp;G adjustments and removal of CIAC related ADIT per SDG&amp;E's TO5 Cycle 4 Letter Order determination in ER22-527</t>
  </si>
  <si>
    <t>as compared to the original SX-PQ Appendix XII Cycle 4 filing per ER22-133.</t>
  </si>
  <si>
    <t>Pg9 Rev Stmt AV; Page 2; Line 31</t>
  </si>
  <si>
    <t>Source: As Filed Appendix XII Cycle 4; Rev Summary of Cost Components; ER25-114</t>
  </si>
  <si>
    <t>Pg7 Rev Section 3; Page 1; Line 31</t>
  </si>
  <si>
    <t xml:space="preserve">Appendix XII Cycle 8 Annual Informational Filing </t>
  </si>
  <si>
    <t>Amounts for Appendix XII Cycle 4 are as filed in the following dockets: ER22-133, ER23-110, ER24-175, and ER25-114.</t>
  </si>
  <si>
    <r>
      <t xml:space="preserve">As Filed - 
Appendix XII 
Cycle 4 </t>
    </r>
    <r>
      <rPr>
        <b/>
        <vertAlign val="superscript"/>
        <sz val="12"/>
        <rFont val="Times New Roman"/>
        <family val="1"/>
      </rPr>
      <t>1</t>
    </r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 xml:space="preserve">Appendix XII Cycle 8 Informational Filing, SDG&amp;E is adjusting Appendix XII Cycle 4 by approximately $5K in response to FERC disallowing the CAISO ROE </t>
  </si>
  <si>
    <t>Page 11 Line 81; Col. 5</t>
  </si>
  <si>
    <t>Section 4; Page TU; Col. 11; Line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0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%"/>
    <numFmt numFmtId="167" formatCode="#,##0.0_);\(#,##0.0\)"/>
    <numFmt numFmtId="168" formatCode="0.0000%"/>
    <numFmt numFmtId="169" formatCode="0.0000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0_);\(0\)"/>
    <numFmt numFmtId="173" formatCode="_(&quot;$&quot;* #,##0,_);_(&quot;$&quot;* \(#,##0,\);_(&quot;$&quot;* &quot;-&quot;??_);_(@_)"/>
    <numFmt numFmtId="174" formatCode="&quot;$&quot;#,##0,_);[Red]\(&quot;$&quot;#,##0,\)"/>
    <numFmt numFmtId="175" formatCode="00000"/>
    <numFmt numFmtId="176" formatCode="_(* #,##0.000000000000000_);_(* \(#,##0.000000000000000\);_(* &quot;-&quot;??_);_(@_)"/>
    <numFmt numFmtId="177" formatCode="0.000"/>
    <numFmt numFmtId="178" formatCode="_(* #,##0.0000_);_(* \(#,##0.0000\);_(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2"/>
      <name val="Times New Roman"/>
      <family val="1"/>
    </font>
    <font>
      <b/>
      <sz val="12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rgb="FFFF0000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vertAlign val="superscript"/>
      <sz val="12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u/>
      <sz val="12"/>
      <name val="Times New Roman"/>
      <family val="1"/>
    </font>
    <font>
      <strike/>
      <sz val="12"/>
      <name val="Times New Roman"/>
      <family val="1"/>
    </font>
    <font>
      <b/>
      <vertAlign val="superscript"/>
      <sz val="12"/>
      <color rgb="FFFF0000"/>
      <name val="Times New Roman"/>
      <family val="1"/>
    </font>
    <font>
      <u/>
      <vertAlign val="subscript"/>
      <sz val="12"/>
      <name val="Times New Roman"/>
      <family val="1"/>
    </font>
    <font>
      <sz val="12"/>
      <color theme="1"/>
      <name val="Calibri"/>
      <family val="2"/>
      <scheme val="minor"/>
    </font>
    <font>
      <sz val="8"/>
      <name val="Courier"/>
      <family val="3"/>
    </font>
    <font>
      <b/>
      <u val="singleAccounting"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vertAlign val="superscript"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  <font>
      <b/>
      <sz val="1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3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44" fontId="2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4" fillId="0" borderId="0"/>
    <xf numFmtId="9" fontId="13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" fillId="0" borderId="0"/>
    <xf numFmtId="0" fontId="13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" fillId="0" borderId="0"/>
  </cellStyleXfs>
  <cellXfs count="538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 vertical="justify"/>
    </xf>
    <xf numFmtId="0" fontId="3" fillId="0" borderId="0" xfId="4" applyFont="1" applyAlignment="1">
      <alignment horizontal="centerContinuous" vertical="justify"/>
    </xf>
    <xf numFmtId="0" fontId="6" fillId="0" borderId="0" xfId="0" applyFont="1"/>
    <xf numFmtId="0" fontId="7" fillId="0" borderId="0" xfId="4" applyFont="1"/>
    <xf numFmtId="0" fontId="8" fillId="0" borderId="0" xfId="4" quotePrefix="1" applyFont="1" applyAlignment="1">
      <alignment horizontal="center"/>
    </xf>
    <xf numFmtId="0" fontId="8" fillId="0" borderId="0" xfId="4" applyFont="1"/>
    <xf numFmtId="0" fontId="9" fillId="0" borderId="0" xfId="0" applyFont="1" applyAlignment="1">
      <alignment horizontal="center"/>
    </xf>
    <xf numFmtId="0" fontId="8" fillId="0" borderId="0" xfId="4" applyFont="1" applyAlignment="1">
      <alignment horizontal="center"/>
    </xf>
    <xf numFmtId="0" fontId="3" fillId="0" borderId="0" xfId="4" applyFont="1" applyAlignment="1">
      <alignment horizontal="center"/>
    </xf>
    <xf numFmtId="0" fontId="9" fillId="0" borderId="1" xfId="0" applyFont="1" applyBorder="1" applyAlignment="1">
      <alignment horizontal="center"/>
    </xf>
    <xf numFmtId="0" fontId="7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164" fontId="7" fillId="0" borderId="0" xfId="5" applyNumberFormat="1" applyFont="1"/>
    <xf numFmtId="165" fontId="7" fillId="0" borderId="0" xfId="6" applyNumberFormat="1" applyFont="1"/>
    <xf numFmtId="165" fontId="7" fillId="0" borderId="0" xfId="6" applyNumberFormat="1" applyFont="1" applyBorder="1"/>
    <xf numFmtId="0" fontId="11" fillId="0" borderId="0" xfId="4" applyFont="1" applyAlignment="1">
      <alignment horizontal="center"/>
    </xf>
    <xf numFmtId="0" fontId="9" fillId="0" borderId="0" xfId="0" applyFont="1"/>
    <xf numFmtId="164" fontId="9" fillId="0" borderId="0" xfId="0" applyNumberFormat="1" applyFont="1"/>
    <xf numFmtId="167" fontId="5" fillId="0" borderId="0" xfId="0" applyNumberFormat="1" applyFont="1" applyAlignment="1">
      <alignment horizontal="center" wrapText="1"/>
    </xf>
    <xf numFmtId="0" fontId="5" fillId="0" borderId="0" xfId="0" applyFont="1"/>
    <xf numFmtId="0" fontId="16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165" fontId="9" fillId="0" borderId="0" xfId="0" applyNumberFormat="1" applyFont="1"/>
    <xf numFmtId="165" fontId="9" fillId="0" borderId="0" xfId="1" applyNumberFormat="1" applyFont="1" applyFill="1" applyBorder="1"/>
    <xf numFmtId="165" fontId="9" fillId="0" borderId="0" xfId="1" applyNumberFormat="1" applyFont="1" applyBorder="1"/>
    <xf numFmtId="165" fontId="9" fillId="2" borderId="1" xfId="1" applyNumberFormat="1" applyFont="1" applyFill="1" applyBorder="1" applyAlignment="1">
      <alignment horizontal="right" vertical="center"/>
    </xf>
    <xf numFmtId="164" fontId="9" fillId="2" borderId="0" xfId="2" applyNumberFormat="1" applyFont="1" applyFill="1" applyAlignment="1">
      <alignment horizontal="right" vertical="center"/>
    </xf>
    <xf numFmtId="164" fontId="9" fillId="0" borderId="0" xfId="2" applyNumberFormat="1" applyFont="1" applyFill="1" applyBorder="1" applyAlignment="1">
      <alignment vertical="center"/>
    </xf>
    <xf numFmtId="165" fontId="9" fillId="0" borderId="0" xfId="1" applyNumberFormat="1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0" fontId="19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4" fontId="9" fillId="0" borderId="0" xfId="2" applyNumberFormat="1" applyFont="1" applyFill="1" applyAlignment="1" applyProtection="1">
      <alignment vertical="center"/>
      <protection locked="0"/>
    </xf>
    <xf numFmtId="0" fontId="9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9" fillId="0" borderId="0" xfId="2" applyNumberFormat="1" applyFont="1" applyFill="1" applyAlignment="1">
      <alignment vertical="center"/>
    </xf>
    <xf numFmtId="5" fontId="9" fillId="0" borderId="0" xfId="0" applyNumberFormat="1" applyFont="1" applyAlignment="1" applyProtection="1">
      <alignment vertical="center"/>
      <protection locked="0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165" fontId="9" fillId="0" borderId="10" xfId="1" applyNumberFormat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10" xfId="2" applyNumberFormat="1" applyFont="1" applyFill="1" applyBorder="1" applyAlignment="1">
      <alignment vertical="center"/>
    </xf>
    <xf numFmtId="0" fontId="9" fillId="0" borderId="3" xfId="0" applyFont="1" applyBorder="1" applyAlignment="1">
      <alignment vertical="center"/>
    </xf>
    <xf numFmtId="165" fontId="9" fillId="0" borderId="1" xfId="1" applyNumberFormat="1" applyFont="1" applyFill="1" applyBorder="1" applyAlignment="1">
      <alignment vertical="center"/>
    </xf>
    <xf numFmtId="165" fontId="9" fillId="0" borderId="10" xfId="1" applyNumberFormat="1" applyFont="1" applyFill="1" applyBorder="1" applyAlignment="1">
      <alignment horizontal="right" vertical="center"/>
    </xf>
    <xf numFmtId="37" fontId="5" fillId="0" borderId="0" xfId="0" applyNumberFormat="1" applyFont="1" applyAlignment="1">
      <alignment horizontal="left" vertical="center"/>
    </xf>
    <xf numFmtId="0" fontId="5" fillId="0" borderId="0" xfId="11" applyFont="1" applyAlignment="1">
      <alignment vertical="center"/>
    </xf>
    <xf numFmtId="164" fontId="9" fillId="0" borderId="0" xfId="2" applyNumberFormat="1" applyFont="1" applyBorder="1" applyAlignment="1">
      <alignment vertical="center"/>
    </xf>
    <xf numFmtId="0" fontId="9" fillId="0" borderId="0" xfId="11" applyFont="1" applyAlignment="1">
      <alignment horizontal="left" vertical="center"/>
    </xf>
    <xf numFmtId="0" fontId="9" fillId="0" borderId="0" xfId="0" applyFont="1" applyAlignment="1">
      <alignment vertical="center" wrapText="1"/>
    </xf>
    <xf numFmtId="164" fontId="9" fillId="3" borderId="0" xfId="2" applyNumberFormat="1" applyFont="1" applyFill="1" applyAlignment="1" applyProtection="1">
      <alignment vertical="center"/>
      <protection locked="0"/>
    </xf>
    <xf numFmtId="165" fontId="9" fillId="3" borderId="0" xfId="1" applyNumberFormat="1" applyFont="1" applyFill="1" applyAlignment="1" applyProtection="1">
      <alignment vertical="center"/>
      <protection locked="0"/>
    </xf>
    <xf numFmtId="164" fontId="9" fillId="0" borderId="14" xfId="2" applyNumberFormat="1" applyFont="1" applyBorder="1" applyAlignment="1">
      <alignment vertical="center"/>
    </xf>
    <xf numFmtId="0" fontId="20" fillId="0" borderId="0" xfId="0" applyFont="1" applyAlignment="1">
      <alignment horizontal="center" vertical="center" wrapText="1"/>
    </xf>
    <xf numFmtId="164" fontId="9" fillId="0" borderId="13" xfId="2" applyNumberFormat="1" applyFont="1" applyBorder="1" applyAlignment="1" applyProtection="1">
      <alignment vertical="center"/>
      <protection locked="0"/>
    </xf>
    <xf numFmtId="164" fontId="9" fillId="0" borderId="0" xfId="2" applyNumberFormat="1" applyFont="1" applyBorder="1" applyAlignment="1" applyProtection="1">
      <alignment vertical="center"/>
      <protection locked="0"/>
    </xf>
    <xf numFmtId="10" fontId="9" fillId="0" borderId="2" xfId="3" applyNumberFormat="1" applyFont="1" applyBorder="1" applyAlignment="1">
      <alignment horizontal="right" vertical="center"/>
    </xf>
    <xf numFmtId="10" fontId="9" fillId="0" borderId="0" xfId="3" applyNumberFormat="1" applyFont="1" applyBorder="1" applyAlignment="1">
      <alignment horizontal="right" vertical="center"/>
    </xf>
    <xf numFmtId="165" fontId="9" fillId="0" borderId="0" xfId="1" applyNumberFormat="1" applyFont="1" applyFill="1" applyAlignment="1" applyProtection="1">
      <alignment vertical="center"/>
      <protection locked="0"/>
    </xf>
    <xf numFmtId="164" fontId="9" fillId="0" borderId="12" xfId="2" applyNumberFormat="1" applyFont="1" applyBorder="1" applyAlignment="1" applyProtection="1">
      <alignment vertical="center"/>
    </xf>
    <xf numFmtId="164" fontId="9" fillId="0" borderId="0" xfId="2" applyNumberFormat="1" applyFont="1" applyBorder="1" applyAlignment="1" applyProtection="1">
      <alignment vertical="center"/>
    </xf>
    <xf numFmtId="0" fontId="9" fillId="0" borderId="3" xfId="0" applyFont="1" applyBorder="1" applyAlignment="1">
      <alignment horizontal="center" vertical="center"/>
    </xf>
    <xf numFmtId="0" fontId="9" fillId="0" borderId="3" xfId="0" applyFont="1" applyBorder="1" applyAlignment="1">
      <alignment horizontal="center" vertical="center" wrapText="1"/>
    </xf>
    <xf numFmtId="10" fontId="9" fillId="3" borderId="2" xfId="3" applyNumberFormat="1" applyFont="1" applyFill="1" applyBorder="1" applyAlignment="1">
      <alignment vertical="center"/>
    </xf>
    <xf numFmtId="10" fontId="9" fillId="0" borderId="0" xfId="3" applyNumberFormat="1" applyFont="1" applyFill="1" applyAlignment="1">
      <alignment horizontal="right" vertical="center"/>
    </xf>
    <xf numFmtId="10" fontId="9" fillId="0" borderId="0" xfId="0" applyNumberFormat="1" applyFont="1" applyAlignment="1">
      <alignment horizontal="right" vertical="center"/>
    </xf>
    <xf numFmtId="10" fontId="9" fillId="0" borderId="0" xfId="3" applyNumberFormat="1" applyFont="1" applyAlignment="1">
      <alignment horizontal="right" vertical="center"/>
    </xf>
    <xf numFmtId="165" fontId="9" fillId="0" borderId="0" xfId="1" applyNumberFormat="1" applyFont="1" applyFill="1" applyAlignment="1">
      <alignment vertical="center"/>
    </xf>
    <xf numFmtId="10" fontId="9" fillId="0" borderId="0" xfId="0" applyNumberFormat="1" applyFont="1" applyAlignment="1">
      <alignment vertical="center"/>
    </xf>
    <xf numFmtId="164" fontId="9" fillId="0" borderId="12" xfId="0" applyNumberFormat="1" applyFont="1" applyBorder="1" applyAlignment="1">
      <alignment vertical="center"/>
    </xf>
    <xf numFmtId="10" fontId="9" fillId="0" borderId="2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horizontal="right" vertical="center"/>
    </xf>
    <xf numFmtId="10" fontId="9" fillId="0" borderId="0" xfId="3" applyNumberFormat="1" applyFont="1" applyFill="1" applyBorder="1" applyAlignment="1">
      <alignment horizontal="right" vertical="center"/>
    </xf>
    <xf numFmtId="5" fontId="9" fillId="0" borderId="0" xfId="0" applyNumberFormat="1" applyFont="1" applyAlignment="1">
      <alignment horizontal="center" vertical="center" wrapText="1"/>
    </xf>
    <xf numFmtId="0" fontId="19" fillId="0" borderId="3" xfId="0" applyFont="1" applyBorder="1" applyAlignment="1">
      <alignment vertical="center"/>
    </xf>
    <xf numFmtId="0" fontId="21" fillId="0" borderId="0" xfId="0" applyFont="1" applyAlignment="1">
      <alignment horizontal="center" vertical="center"/>
    </xf>
    <xf numFmtId="5" fontId="9" fillId="0" borderId="0" xfId="0" applyNumberFormat="1" applyFont="1" applyAlignment="1" applyProtection="1">
      <alignment horizontal="center" vertical="center"/>
      <protection locked="0"/>
    </xf>
    <xf numFmtId="0" fontId="17" fillId="0" borderId="0" xfId="0" applyFont="1" applyAlignment="1">
      <alignment vertical="center"/>
    </xf>
    <xf numFmtId="169" fontId="9" fillId="0" borderId="0" xfId="0" applyNumberFormat="1" applyFont="1" applyAlignment="1">
      <alignment horizontal="center" vertical="center" wrapText="1"/>
    </xf>
    <xf numFmtId="10" fontId="9" fillId="2" borderId="0" xfId="3" applyNumberFormat="1" applyFont="1" applyFill="1" applyAlignment="1">
      <alignment horizontal="right" vertical="center"/>
    </xf>
    <xf numFmtId="164" fontId="9" fillId="2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64" fontId="5" fillId="2" borderId="0" xfId="2" applyNumberFormat="1" applyFont="1" applyFill="1" applyAlignment="1">
      <alignment horizontal="right" vertical="center"/>
    </xf>
    <xf numFmtId="10" fontId="9" fillId="0" borderId="0" xfId="3" applyNumberFormat="1" applyFont="1" applyAlignment="1">
      <alignment vertical="center"/>
    </xf>
    <xf numFmtId="0" fontId="17" fillId="0" borderId="0" xfId="0" applyFont="1" applyAlignment="1">
      <alignment horizontal="center" vertical="center"/>
    </xf>
    <xf numFmtId="168" fontId="9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vertical="center"/>
    </xf>
    <xf numFmtId="0" fontId="9" fillId="0" borderId="0" xfId="0" quotePrefix="1" applyFont="1" applyAlignment="1">
      <alignment vertical="center"/>
    </xf>
    <xf numFmtId="169" fontId="9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9" fillId="0" borderId="0" xfId="2" applyNumberFormat="1" applyFont="1" applyFill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168" fontId="9" fillId="0" borderId="0" xfId="3" applyNumberFormat="1" applyFont="1" applyFill="1" applyAlignment="1">
      <alignment horizontal="right" vertical="center"/>
    </xf>
    <xf numFmtId="9" fontId="9" fillId="0" borderId="0" xfId="3" applyFont="1" applyAlignment="1">
      <alignment horizontal="right" vertical="center"/>
    </xf>
    <xf numFmtId="168" fontId="9" fillId="0" borderId="0" xfId="3" applyNumberFormat="1" applyFont="1" applyBorder="1" applyAlignment="1">
      <alignment horizontal="right" vertical="center"/>
    </xf>
    <xf numFmtId="168" fontId="9" fillId="0" borderId="2" xfId="3" applyNumberFormat="1" applyFont="1" applyBorder="1" applyAlignment="1">
      <alignment horizontal="right" vertical="center"/>
    </xf>
    <xf numFmtId="168" fontId="5" fillId="0" borderId="0" xfId="3" applyNumberFormat="1" applyFont="1" applyAlignment="1">
      <alignment horizontal="center" vertical="center"/>
    </xf>
    <xf numFmtId="164" fontId="9" fillId="4" borderId="0" xfId="2" applyNumberFormat="1" applyFont="1" applyFill="1" applyAlignment="1">
      <alignment horizontal="right" vertical="center"/>
    </xf>
    <xf numFmtId="168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9" fillId="0" borderId="0" xfId="0" applyNumberFormat="1" applyFont="1" applyAlignment="1" applyProtection="1">
      <alignment horizontal="right" vertical="center"/>
      <protection locked="0"/>
    </xf>
    <xf numFmtId="168" fontId="9" fillId="0" borderId="2" xfId="0" applyNumberFormat="1" applyFont="1" applyBorder="1" applyAlignment="1">
      <alignment horizontal="right" vertical="center"/>
    </xf>
    <xf numFmtId="0" fontId="2" fillId="0" borderId="0" xfId="4" applyFont="1" applyAlignment="1">
      <alignment horizontal="centerContinuous" vertical="center"/>
    </xf>
    <xf numFmtId="165" fontId="7" fillId="0" borderId="0" xfId="1" applyNumberFormat="1" applyFont="1"/>
    <xf numFmtId="0" fontId="2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11" applyFont="1" applyAlignment="1">
      <alignment horizontal="center" vertical="center"/>
    </xf>
    <xf numFmtId="0" fontId="7" fillId="0" borderId="0" xfId="4" applyFont="1" applyAlignment="1">
      <alignment wrapText="1"/>
    </xf>
    <xf numFmtId="0" fontId="9" fillId="0" borderId="0" xfId="18" applyFont="1" applyAlignment="1">
      <alignment horizontal="center" vertical="center"/>
    </xf>
    <xf numFmtId="0" fontId="5" fillId="0" borderId="0" xfId="11" applyFont="1" applyAlignment="1">
      <alignment horizontal="center"/>
    </xf>
    <xf numFmtId="0" fontId="5" fillId="0" borderId="0" xfId="11" applyFont="1"/>
    <xf numFmtId="0" fontId="5" fillId="0" borderId="3" xfId="11" applyFont="1" applyBorder="1"/>
    <xf numFmtId="0" fontId="9" fillId="0" borderId="8" xfId="11" applyFont="1" applyBorder="1" applyAlignment="1">
      <alignment horizontal="center" vertical="center"/>
    </xf>
    <xf numFmtId="0" fontId="5" fillId="0" borderId="15" xfId="11" applyFont="1" applyBorder="1" applyAlignment="1">
      <alignment horizontal="center"/>
    </xf>
    <xf numFmtId="0" fontId="5" fillId="0" borderId="9" xfId="11" applyFont="1" applyBorder="1" applyAlignment="1">
      <alignment horizontal="center"/>
    </xf>
    <xf numFmtId="0" fontId="5" fillId="0" borderId="5" xfId="11" applyFont="1" applyBorder="1" applyAlignment="1">
      <alignment horizontal="center"/>
    </xf>
    <xf numFmtId="0" fontId="9" fillId="0" borderId="7" xfId="11" applyFont="1" applyBorder="1" applyAlignment="1">
      <alignment horizontal="center" vertical="center"/>
    </xf>
    <xf numFmtId="0" fontId="5" fillId="0" borderId="1" xfId="11" applyFont="1" applyBorder="1" applyAlignment="1">
      <alignment horizontal="center"/>
    </xf>
    <xf numFmtId="0" fontId="5" fillId="0" borderId="17" xfId="11" applyFont="1" applyBorder="1"/>
    <xf numFmtId="10" fontId="5" fillId="0" borderId="10" xfId="19" applyNumberFormat="1" applyFont="1" applyBorder="1" applyAlignment="1">
      <alignment horizontal="center"/>
    </xf>
    <xf numFmtId="10" fontId="5" fillId="0" borderId="0" xfId="19" applyNumberFormat="1" applyFont="1" applyFill="1" applyBorder="1" applyAlignment="1">
      <alignment horizontal="center"/>
    </xf>
    <xf numFmtId="10" fontId="5" fillId="0" borderId="0" xfId="19" applyNumberFormat="1" applyFont="1" applyBorder="1" applyAlignment="1">
      <alignment horizontal="center"/>
    </xf>
    <xf numFmtId="0" fontId="9" fillId="0" borderId="16" xfId="11" applyFont="1" applyBorder="1" applyAlignment="1">
      <alignment horizontal="left"/>
    </xf>
    <xf numFmtId="164" fontId="9" fillId="2" borderId="10" xfId="20" applyNumberFormat="1" applyFont="1" applyFill="1" applyBorder="1" applyAlignment="1">
      <alignment horizontal="right" vertical="center"/>
    </xf>
    <xf numFmtId="164" fontId="9" fillId="0" borderId="0" xfId="20" applyNumberFormat="1" applyFont="1" applyFill="1" applyBorder="1" applyAlignment="1">
      <alignment horizontal="right" vertical="center"/>
    </xf>
    <xf numFmtId="41" fontId="9" fillId="0" borderId="0" xfId="13" applyNumberFormat="1" applyFont="1" applyBorder="1" applyAlignment="1">
      <alignment horizontal="center"/>
    </xf>
    <xf numFmtId="0" fontId="9" fillId="0" borderId="16" xfId="11" applyFont="1" applyBorder="1"/>
    <xf numFmtId="164" fontId="9" fillId="0" borderId="10" xfId="11" applyNumberFormat="1" applyFont="1" applyBorder="1" applyAlignment="1">
      <alignment horizontal="right" vertical="center"/>
    </xf>
    <xf numFmtId="164" fontId="9" fillId="0" borderId="0" xfId="11" applyNumberFormat="1" applyFont="1" applyAlignment="1">
      <alignment horizontal="right" vertical="center"/>
    </xf>
    <xf numFmtId="43" fontId="5" fillId="0" borderId="0" xfId="11" applyNumberFormat="1" applyFont="1" applyAlignment="1">
      <alignment horizontal="center"/>
    </xf>
    <xf numFmtId="0" fontId="9" fillId="0" borderId="0" xfId="11" applyFont="1" applyAlignment="1">
      <alignment horizontal="left"/>
    </xf>
    <xf numFmtId="165" fontId="9" fillId="0" borderId="0" xfId="1" applyNumberFormat="1" applyFont="1" applyFill="1" applyBorder="1" applyAlignment="1">
      <alignment horizontal="right" vertical="center"/>
    </xf>
    <xf numFmtId="0" fontId="5" fillId="0" borderId="0" xfId="11" applyFont="1" applyAlignment="1">
      <alignment horizontal="left"/>
    </xf>
    <xf numFmtId="0" fontId="5" fillId="0" borderId="16" xfId="11" applyFont="1" applyBorder="1" applyAlignment="1">
      <alignment horizontal="left" indent="2"/>
    </xf>
    <xf numFmtId="41" fontId="9" fillId="0" borderId="0" xfId="13" applyNumberFormat="1" applyFont="1" applyFill="1" applyBorder="1" applyAlignment="1">
      <alignment horizontal="center"/>
    </xf>
    <xf numFmtId="0" fontId="5" fillId="0" borderId="16" xfId="11" applyFont="1" applyBorder="1" applyAlignment="1">
      <alignment horizontal="left"/>
    </xf>
    <xf numFmtId="41" fontId="5" fillId="0" borderId="0" xfId="13" applyNumberFormat="1" applyFont="1" applyBorder="1" applyAlignment="1">
      <alignment horizontal="left"/>
    </xf>
    <xf numFmtId="41" fontId="5" fillId="0" borderId="0" xfId="13" applyNumberFormat="1" applyFont="1" applyFill="1" applyBorder="1" applyAlignment="1">
      <alignment horizontal="left"/>
    </xf>
    <xf numFmtId="164" fontId="9" fillId="0" borderId="10" xfId="11" applyNumberFormat="1" applyFont="1" applyBorder="1" applyAlignment="1">
      <alignment vertical="center"/>
    </xf>
    <xf numFmtId="164" fontId="9" fillId="0" borderId="0" xfId="11" applyNumberFormat="1" applyFont="1" applyAlignment="1">
      <alignment vertical="center"/>
    </xf>
    <xf numFmtId="0" fontId="10" fillId="0" borderId="0" xfId="11" applyFont="1" applyAlignment="1">
      <alignment horizontal="left"/>
    </xf>
    <xf numFmtId="170" fontId="5" fillId="0" borderId="10" xfId="11" applyNumberFormat="1" applyFont="1" applyBorder="1" applyAlignment="1">
      <alignment vertical="center"/>
    </xf>
    <xf numFmtId="170" fontId="5" fillId="0" borderId="0" xfId="11" applyNumberFormat="1" applyFont="1" applyAlignment="1">
      <alignment vertical="center"/>
    </xf>
    <xf numFmtId="164" fontId="5" fillId="0" borderId="11" xfId="20" applyNumberFormat="1" applyFont="1" applyBorder="1" applyAlignment="1">
      <alignment horizontal="right" vertical="center"/>
    </xf>
    <xf numFmtId="9" fontId="9" fillId="0" borderId="0" xfId="3" applyFont="1"/>
    <xf numFmtId="0" fontId="5" fillId="0" borderId="18" xfId="11" applyFont="1" applyBorder="1"/>
    <xf numFmtId="0" fontId="5" fillId="0" borderId="6" xfId="11" applyFont="1" applyBorder="1"/>
    <xf numFmtId="0" fontId="9" fillId="0" borderId="3" xfId="18" applyFont="1" applyBorder="1"/>
    <xf numFmtId="44" fontId="5" fillId="0" borderId="3" xfId="11" applyNumberFormat="1" applyFont="1" applyBorder="1"/>
    <xf numFmtId="0" fontId="5" fillId="0" borderId="16" xfId="11" applyFont="1" applyBorder="1" applyAlignment="1">
      <alignment horizontal="center"/>
    </xf>
    <xf numFmtId="0" fontId="5" fillId="0" borderId="16" xfId="11" applyFont="1" applyBorder="1"/>
    <xf numFmtId="170" fontId="9" fillId="0" borderId="10" xfId="20" applyNumberFormat="1" applyFont="1" applyFill="1" applyBorder="1" applyAlignment="1">
      <alignment horizontal="right"/>
    </xf>
    <xf numFmtId="170" fontId="9" fillId="0" borderId="0" xfId="20" applyNumberFormat="1" applyFont="1" applyFill="1" applyBorder="1" applyAlignment="1">
      <alignment horizontal="right"/>
    </xf>
    <xf numFmtId="170" fontId="9" fillId="0" borderId="10" xfId="11" applyNumberFormat="1" applyFont="1" applyBorder="1" applyAlignment="1">
      <alignment horizontal="right"/>
    </xf>
    <xf numFmtId="170" fontId="9" fillId="0" borderId="0" xfId="11" applyNumberFormat="1" applyFont="1" applyAlignment="1">
      <alignment horizontal="right"/>
    </xf>
    <xf numFmtId="0" fontId="9" fillId="0" borderId="0" xfId="11" applyFont="1" applyAlignment="1">
      <alignment horizontal="center"/>
    </xf>
    <xf numFmtId="171" fontId="5" fillId="0" borderId="10" xfId="1" applyNumberFormat="1" applyFont="1" applyFill="1" applyBorder="1" applyAlignment="1">
      <alignment horizontal="right"/>
    </xf>
    <xf numFmtId="165" fontId="9" fillId="0" borderId="10" xfId="1" applyNumberFormat="1" applyFont="1" applyBorder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43" fontId="9" fillId="0" borderId="0" xfId="11" applyNumberFormat="1" applyFont="1" applyAlignment="1">
      <alignment horizontal="center"/>
    </xf>
    <xf numFmtId="171" fontId="9" fillId="0" borderId="0" xfId="1" applyNumberFormat="1" applyFont="1" applyFill="1" applyBorder="1" applyAlignment="1">
      <alignment horizontal="right"/>
    </xf>
    <xf numFmtId="165" fontId="9" fillId="0" borderId="10" xfId="1" applyNumberFormat="1" applyFont="1" applyFill="1" applyBorder="1" applyAlignment="1">
      <alignment horizontal="right"/>
    </xf>
    <xf numFmtId="170" fontId="5" fillId="0" borderId="10" xfId="2" applyNumberFormat="1" applyFont="1" applyFill="1" applyBorder="1" applyAlignment="1">
      <alignment horizontal="right"/>
    </xf>
    <xf numFmtId="41" fontId="5" fillId="0" borderId="0" xfId="13" applyNumberFormat="1" applyFont="1" applyBorder="1" applyAlignment="1">
      <alignment horizontal="center"/>
    </xf>
    <xf numFmtId="171" fontId="9" fillId="0" borderId="10" xfId="1" applyNumberFormat="1" applyFont="1" applyFill="1" applyBorder="1" applyAlignment="1">
      <alignment horizontal="right"/>
    </xf>
    <xf numFmtId="165" fontId="9" fillId="0" borderId="10" xfId="1" applyNumberFormat="1" applyFont="1" applyBorder="1"/>
    <xf numFmtId="41" fontId="5" fillId="0" borderId="0" xfId="13" applyNumberFormat="1" applyFont="1" applyFill="1" applyBorder="1" applyAlignment="1">
      <alignment horizontal="center"/>
    </xf>
    <xf numFmtId="170" fontId="5" fillId="0" borderId="11" xfId="2" applyNumberFormat="1" applyFont="1" applyFill="1" applyBorder="1"/>
    <xf numFmtId="170" fontId="5" fillId="0" borderId="10" xfId="14" applyNumberFormat="1" applyFont="1" applyBorder="1"/>
    <xf numFmtId="170" fontId="5" fillId="0" borderId="0" xfId="14" applyNumberFormat="1" applyFont="1" applyFill="1" applyBorder="1"/>
    <xf numFmtId="41" fontId="5" fillId="0" borderId="0" xfId="13" applyNumberFormat="1" applyFont="1" applyFill="1" applyBorder="1"/>
    <xf numFmtId="165" fontId="9" fillId="0" borderId="0" xfId="21" applyNumberFormat="1" applyFont="1" applyFill="1" applyBorder="1"/>
    <xf numFmtId="165" fontId="5" fillId="0" borderId="0" xfId="14" applyNumberFormat="1" applyFont="1" applyFill="1" applyBorder="1"/>
    <xf numFmtId="164" fontId="5" fillId="0" borderId="11" xfId="20" applyNumberFormat="1" applyFont="1" applyBorder="1" applyAlignment="1">
      <alignment horizontal="right"/>
    </xf>
    <xf numFmtId="165" fontId="5" fillId="0" borderId="6" xfId="14" applyNumberFormat="1" applyFont="1" applyBorder="1"/>
    <xf numFmtId="165" fontId="5" fillId="0" borderId="3" xfId="14" applyNumberFormat="1" applyFont="1" applyFill="1" applyBorder="1"/>
    <xf numFmtId="0" fontId="5" fillId="0" borderId="3" xfId="11" applyFont="1" applyBorder="1" applyAlignment="1">
      <alignment horizontal="center"/>
    </xf>
    <xf numFmtId="165" fontId="9" fillId="0" borderId="1" xfId="1" applyNumberFormat="1" applyFont="1" applyFill="1" applyBorder="1" applyAlignment="1">
      <alignment horizontal="right" vertical="center"/>
    </xf>
    <xf numFmtId="164" fontId="9" fillId="0" borderId="0" xfId="2" applyNumberFormat="1" applyFont="1" applyFill="1" applyBorder="1" applyAlignment="1">
      <alignment horizontal="right" vertical="center"/>
    </xf>
    <xf numFmtId="164" fontId="9" fillId="2" borderId="0" xfId="20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right"/>
    </xf>
    <xf numFmtId="165" fontId="9" fillId="2" borderId="0" xfId="1" applyNumberFormat="1" applyFont="1" applyFill="1" applyAlignment="1">
      <alignment horizontal="center"/>
    </xf>
    <xf numFmtId="165" fontId="9" fillId="3" borderId="1" xfId="1" applyNumberFormat="1" applyFont="1" applyFill="1" applyBorder="1" applyAlignment="1">
      <alignment vertical="center"/>
    </xf>
    <xf numFmtId="164" fontId="9" fillId="0" borderId="0" xfId="20" applyNumberFormat="1" applyFont="1" applyBorder="1" applyAlignment="1">
      <alignment horizontal="right" vertical="center"/>
    </xf>
    <xf numFmtId="164" fontId="9" fillId="0" borderId="2" xfId="20" applyNumberFormat="1" applyFont="1" applyBorder="1" applyAlignment="1">
      <alignment horizontal="right" vertical="center"/>
    </xf>
    <xf numFmtId="0" fontId="0" fillId="0" borderId="3" xfId="0" applyBorder="1"/>
    <xf numFmtId="0" fontId="15" fillId="0" borderId="3" xfId="0" applyFont="1" applyBorder="1" applyAlignment="1">
      <alignment horizontal="center"/>
    </xf>
    <xf numFmtId="0" fontId="5" fillId="0" borderId="4" xfId="11" applyFont="1" applyBorder="1" applyAlignment="1">
      <alignment horizontal="center"/>
    </xf>
    <xf numFmtId="0" fontId="5" fillId="0" borderId="14" xfId="11" applyFont="1" applyBorder="1"/>
    <xf numFmtId="0" fontId="9" fillId="0" borderId="0" xfId="11" applyFont="1"/>
    <xf numFmtId="0" fontId="5" fillId="0" borderId="0" xfId="11" applyFont="1" applyAlignment="1">
      <alignment horizontal="left" indent="2"/>
    </xf>
    <xf numFmtId="0" fontId="5" fillId="0" borderId="0" xfId="11" applyFont="1" applyAlignment="1">
      <alignment horizontal="center" vertical="center" wrapText="1"/>
    </xf>
    <xf numFmtId="0" fontId="5" fillId="0" borderId="19" xfId="11" applyFont="1" applyBorder="1"/>
    <xf numFmtId="167" fontId="5" fillId="0" borderId="0" xfId="11" applyNumberFormat="1" applyFont="1" applyAlignment="1">
      <alignment horizontal="center" wrapText="1"/>
    </xf>
    <xf numFmtId="0" fontId="5" fillId="0" borderId="0" xfId="11" applyFont="1" applyAlignment="1">
      <alignment horizontal="center" wrapText="1"/>
    </xf>
    <xf numFmtId="171" fontId="5" fillId="0" borderId="0" xfId="1" applyNumberFormat="1" applyFont="1" applyFill="1" applyBorder="1" applyAlignment="1">
      <alignment horizontal="right"/>
    </xf>
    <xf numFmtId="165" fontId="9" fillId="0" borderId="0" xfId="1" applyNumberFormat="1" applyFont="1" applyBorder="1" applyAlignment="1">
      <alignment horizontal="right"/>
    </xf>
    <xf numFmtId="170" fontId="5" fillId="0" borderId="0" xfId="2" applyNumberFormat="1" applyFont="1" applyFill="1" applyBorder="1" applyAlignment="1">
      <alignment horizontal="right"/>
    </xf>
    <xf numFmtId="170" fontId="5" fillId="0" borderId="0" xfId="2" applyNumberFormat="1" applyFont="1" applyFill="1" applyBorder="1"/>
    <xf numFmtId="170" fontId="5" fillId="0" borderId="0" xfId="14" applyNumberFormat="1" applyFont="1" applyBorder="1"/>
    <xf numFmtId="171" fontId="9" fillId="0" borderId="0" xfId="1" applyNumberFormat="1" applyFont="1" applyAlignment="1">
      <alignment horizontal="right"/>
    </xf>
    <xf numFmtId="171" fontId="9" fillId="0" borderId="1" xfId="1" applyNumberFormat="1" applyFont="1" applyFill="1" applyBorder="1" applyAlignment="1">
      <alignment horizontal="right"/>
    </xf>
    <xf numFmtId="171" fontId="9" fillId="0" borderId="0" xfId="1" applyNumberFormat="1" applyFont="1" applyAlignment="1">
      <alignment horizontal="center"/>
    </xf>
    <xf numFmtId="170" fontId="9" fillId="0" borderId="0" xfId="2" applyNumberFormat="1" applyFont="1" applyFill="1" applyBorder="1"/>
    <xf numFmtId="170" fontId="9" fillId="0" borderId="0" xfId="2" applyNumberFormat="1" applyFont="1" applyFill="1" applyBorder="1" applyAlignment="1">
      <alignment horizontal="right"/>
    </xf>
    <xf numFmtId="165" fontId="5" fillId="0" borderId="3" xfId="14" applyNumberFormat="1" applyFont="1" applyBorder="1"/>
    <xf numFmtId="165" fontId="9" fillId="3" borderId="1" xfId="21" applyNumberFormat="1" applyFont="1" applyFill="1" applyBorder="1"/>
    <xf numFmtId="165" fontId="9" fillId="0" borderId="1" xfId="21" applyNumberFormat="1" applyFont="1" applyFill="1" applyBorder="1"/>
    <xf numFmtId="0" fontId="5" fillId="0" borderId="0" xfId="22" applyFont="1" applyAlignment="1">
      <alignment horizontal="center" vertical="center"/>
    </xf>
    <xf numFmtId="0" fontId="5" fillId="0" borderId="0" xfId="22" applyFont="1"/>
    <xf numFmtId="0" fontId="9" fillId="0" borderId="0" xfId="18" applyFont="1"/>
    <xf numFmtId="49" fontId="5" fillId="0" borderId="0" xfId="11" applyNumberFormat="1" applyFont="1" applyAlignment="1">
      <alignment horizontal="center" vertical="center"/>
    </xf>
    <xf numFmtId="0" fontId="9" fillId="0" borderId="0" xfId="18" applyFont="1" applyAlignment="1">
      <alignment vertical="center"/>
    </xf>
    <xf numFmtId="0" fontId="9" fillId="0" borderId="0" xfId="22" applyFont="1" applyAlignment="1">
      <alignment horizontal="center" vertical="center"/>
    </xf>
    <xf numFmtId="0" fontId="9" fillId="0" borderId="20" xfId="22" applyFont="1" applyBorder="1" applyAlignment="1">
      <alignment horizontal="center"/>
    </xf>
    <xf numFmtId="166" fontId="9" fillId="0" borderId="0" xfId="22" applyNumberFormat="1" applyFont="1" applyAlignment="1">
      <alignment horizontal="right"/>
    </xf>
    <xf numFmtId="0" fontId="17" fillId="0" borderId="0" xfId="22" applyFont="1"/>
    <xf numFmtId="0" fontId="9" fillId="0" borderId="0" xfId="22" applyFont="1"/>
    <xf numFmtId="0" fontId="9" fillId="0" borderId="0" xfId="22" applyFont="1" applyAlignment="1">
      <alignment vertical="center"/>
    </xf>
    <xf numFmtId="0" fontId="9" fillId="0" borderId="0" xfId="22" applyFont="1" applyAlignment="1">
      <alignment horizontal="center"/>
    </xf>
    <xf numFmtId="0" fontId="5" fillId="0" borderId="0" xfId="22" applyFont="1" applyAlignment="1">
      <alignment vertical="center"/>
    </xf>
    <xf numFmtId="166" fontId="9" fillId="0" borderId="0" xfId="22" applyNumberFormat="1" applyFont="1" applyAlignment="1">
      <alignment horizontal="right" vertical="center"/>
    </xf>
    <xf numFmtId="10" fontId="9" fillId="2" borderId="0" xfId="22" applyNumberFormat="1" applyFont="1" applyFill="1" applyAlignment="1">
      <alignment horizontal="right" vertical="center"/>
    </xf>
    <xf numFmtId="10" fontId="9" fillId="0" borderId="0" xfId="22" applyNumberFormat="1" applyFont="1" applyAlignment="1">
      <alignment horizontal="right"/>
    </xf>
    <xf numFmtId="166" fontId="9" fillId="0" borderId="0" xfId="22" applyNumberFormat="1" applyFont="1" applyAlignment="1">
      <alignment vertical="center"/>
    </xf>
    <xf numFmtId="166" fontId="9" fillId="0" borderId="0" xfId="22" applyNumberFormat="1" applyFont="1"/>
    <xf numFmtId="10" fontId="9" fillId="2" borderId="0" xfId="22" applyNumberFormat="1" applyFont="1" applyFill="1" applyAlignment="1">
      <alignment vertical="center"/>
    </xf>
    <xf numFmtId="0" fontId="5" fillId="0" borderId="0" xfId="22" applyFont="1" applyProtection="1">
      <protection locked="0"/>
    </xf>
    <xf numFmtId="0" fontId="5" fillId="0" borderId="0" xfId="22" applyFont="1" applyAlignment="1" applyProtection="1">
      <alignment vertical="center"/>
      <protection locked="0"/>
    </xf>
    <xf numFmtId="166" fontId="9" fillId="0" borderId="14" xfId="22" applyNumberFormat="1" applyFont="1" applyBorder="1" applyAlignment="1" applyProtection="1">
      <alignment horizontal="right" vertical="center"/>
      <protection locked="0"/>
    </xf>
    <xf numFmtId="166" fontId="9" fillId="0" borderId="0" xfId="22" applyNumberFormat="1" applyFont="1" applyAlignment="1" applyProtection="1">
      <alignment horizontal="right"/>
      <protection locked="0"/>
    </xf>
    <xf numFmtId="166" fontId="9" fillId="0" borderId="0" xfId="22" quotePrefix="1" applyNumberFormat="1" applyFont="1" applyAlignment="1">
      <alignment horizontal="right" vertical="center"/>
    </xf>
    <xf numFmtId="166" fontId="9" fillId="0" borderId="0" xfId="22" quotePrefix="1" applyNumberFormat="1" applyFont="1" applyAlignment="1">
      <alignment horizontal="right"/>
    </xf>
    <xf numFmtId="168" fontId="9" fillId="3" borderId="0" xfId="22" applyNumberFormat="1" applyFont="1" applyFill="1" applyAlignment="1">
      <alignment horizontal="right" vertical="center"/>
    </xf>
    <xf numFmtId="10" fontId="9" fillId="0" borderId="0" xfId="3" quotePrefix="1" applyNumberFormat="1" applyFont="1" applyBorder="1" applyAlignment="1">
      <alignment horizontal="right"/>
    </xf>
    <xf numFmtId="166" fontId="5" fillId="0" borderId="14" xfId="22" quotePrefix="1" applyNumberFormat="1" applyFont="1" applyBorder="1" applyAlignment="1">
      <alignment horizontal="right" vertical="center"/>
    </xf>
    <xf numFmtId="166" fontId="5" fillId="0" borderId="0" xfId="22" quotePrefix="1" applyNumberFormat="1" applyFont="1" applyAlignment="1">
      <alignment horizontal="right"/>
    </xf>
    <xf numFmtId="0" fontId="17" fillId="0" borderId="0" xfId="22" applyFont="1" applyAlignment="1">
      <alignment vertical="center"/>
    </xf>
    <xf numFmtId="164" fontId="9" fillId="3" borderId="0" xfId="13" applyNumberFormat="1" applyFont="1" applyFill="1" applyAlignment="1" applyProtection="1">
      <alignment vertical="center"/>
      <protection locked="0"/>
    </xf>
    <xf numFmtId="10" fontId="17" fillId="0" borderId="14" xfId="22" applyNumberFormat="1" applyFont="1" applyBorder="1" applyAlignment="1">
      <alignment horizontal="right" vertical="center"/>
    </xf>
    <xf numFmtId="10" fontId="17" fillId="0" borderId="0" xfId="22" applyNumberFormat="1" applyFont="1" applyAlignment="1">
      <alignment horizontal="right"/>
    </xf>
    <xf numFmtId="164" fontId="9" fillId="0" borderId="0" xfId="2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22" applyFont="1" applyAlignment="1">
      <alignment horizontal="left" vertical="center"/>
    </xf>
    <xf numFmtId="172" fontId="9" fillId="0" borderId="0" xfId="22" applyNumberFormat="1" applyFont="1" applyAlignment="1">
      <alignment horizontal="left"/>
    </xf>
    <xf numFmtId="164" fontId="9" fillId="2" borderId="0" xfId="2" applyNumberFormat="1" applyFont="1" applyFill="1" applyBorder="1" applyAlignment="1" applyProtection="1">
      <alignment horizontal="right" vertical="center"/>
      <protection locked="0"/>
    </xf>
    <xf numFmtId="0" fontId="17" fillId="0" borderId="0" xfId="22" applyFont="1" applyAlignment="1">
      <alignment horizontal="center" vertical="center"/>
    </xf>
    <xf numFmtId="0" fontId="17" fillId="0" borderId="0" xfId="22" applyFont="1" applyAlignment="1">
      <alignment horizontal="center"/>
    </xf>
    <xf numFmtId="10" fontId="9" fillId="0" borderId="0" xfId="3" applyNumberFormat="1" applyFont="1"/>
    <xf numFmtId="164" fontId="9" fillId="0" borderId="0" xfId="13" applyNumberFormat="1" applyFont="1" applyFill="1" applyBorder="1" applyAlignment="1" applyProtection="1">
      <alignment vertical="center"/>
      <protection locked="0"/>
    </xf>
    <xf numFmtId="164" fontId="9" fillId="0" borderId="0" xfId="13" applyNumberFormat="1" applyFont="1" applyFill="1" applyBorder="1" applyProtection="1">
      <protection locked="0"/>
    </xf>
    <xf numFmtId="5" fontId="9" fillId="0" borderId="0" xfId="22" applyNumberFormat="1" applyFont="1" applyAlignment="1" applyProtection="1">
      <alignment horizontal="right" vertical="center"/>
      <protection locked="0"/>
    </xf>
    <xf numFmtId="5" fontId="9" fillId="0" borderId="0" xfId="22" applyNumberFormat="1" applyFont="1" applyAlignment="1" applyProtection="1">
      <alignment horizontal="right"/>
      <protection locked="0"/>
    </xf>
    <xf numFmtId="5" fontId="5" fillId="0" borderId="0" xfId="22" applyNumberFormat="1" applyFont="1" applyAlignment="1" applyProtection="1">
      <alignment horizontal="right" vertical="center"/>
      <protection locked="0"/>
    </xf>
    <xf numFmtId="5" fontId="5" fillId="0" borderId="0" xfId="22" applyNumberFormat="1" applyFont="1" applyAlignment="1" applyProtection="1">
      <alignment horizontal="right"/>
      <protection locked="0"/>
    </xf>
    <xf numFmtId="0" fontId="5" fillId="0" borderId="0" xfId="22" applyFont="1" applyAlignment="1">
      <alignment horizontal="left"/>
    </xf>
    <xf numFmtId="164" fontId="5" fillId="2" borderId="21" xfId="22" applyNumberFormat="1" applyFont="1" applyFill="1" applyBorder="1" applyAlignment="1" applyProtection="1">
      <alignment horizontal="right" vertical="center"/>
      <protection locked="0"/>
    </xf>
    <xf numFmtId="0" fontId="9" fillId="0" borderId="0" xfId="22" applyFont="1" applyAlignment="1">
      <alignment horizontal="left"/>
    </xf>
    <xf numFmtId="10" fontId="9" fillId="0" borderId="0" xfId="23" applyNumberFormat="1" applyFont="1" applyBorder="1" applyAlignment="1">
      <alignment horizontal="right" vertical="center"/>
    </xf>
    <xf numFmtId="10" fontId="5" fillId="0" borderId="0" xfId="23" applyNumberFormat="1" applyFont="1" applyBorder="1" applyAlignment="1">
      <alignment horizontal="right"/>
    </xf>
    <xf numFmtId="10" fontId="5" fillId="0" borderId="0" xfId="19" applyNumberFormat="1" applyFont="1" applyBorder="1" applyAlignment="1">
      <alignment vertical="center"/>
    </xf>
    <xf numFmtId="10" fontId="5" fillId="0" borderId="0" xfId="19" applyNumberFormat="1" applyFont="1" applyBorder="1"/>
    <xf numFmtId="164" fontId="9" fillId="2" borderId="21" xfId="22" applyNumberFormat="1" applyFont="1" applyFill="1" applyBorder="1" applyAlignment="1" applyProtection="1">
      <alignment horizontal="right" vertical="center"/>
      <protection locked="0"/>
    </xf>
    <xf numFmtId="10" fontId="5" fillId="0" borderId="0" xfId="23" applyNumberFormat="1" applyFont="1" applyAlignment="1" applyProtection="1">
      <alignment horizontal="right" vertical="center"/>
    </xf>
    <xf numFmtId="10" fontId="5" fillId="0" borderId="0" xfId="23" applyNumberFormat="1" applyFont="1" applyAlignment="1" applyProtection="1">
      <alignment horizontal="right"/>
    </xf>
    <xf numFmtId="0" fontId="19" fillId="0" borderId="0" xfId="22" applyFont="1"/>
    <xf numFmtId="164" fontId="9" fillId="2" borderId="0" xfId="22" applyNumberFormat="1" applyFont="1" applyFill="1" applyAlignment="1" applyProtection="1">
      <alignment horizontal="right" vertical="center"/>
      <protection locked="0"/>
    </xf>
    <xf numFmtId="165" fontId="9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22" xfId="22" applyNumberFormat="1" applyFont="1" applyBorder="1" applyAlignment="1" applyProtection="1">
      <alignment horizontal="right" vertical="center"/>
      <protection locked="0"/>
    </xf>
    <xf numFmtId="164" fontId="5" fillId="0" borderId="0" xfId="22" applyNumberFormat="1" applyFont="1" applyAlignment="1" applyProtection="1">
      <alignment horizontal="right" vertical="center"/>
      <protection locked="0"/>
    </xf>
    <xf numFmtId="164" fontId="5" fillId="0" borderId="0" xfId="22" applyNumberFormat="1" applyFont="1" applyAlignment="1" applyProtection="1">
      <alignment horizontal="right"/>
      <protection locked="0"/>
    </xf>
    <xf numFmtId="168" fontId="9" fillId="2" borderId="0" xfId="19" applyNumberFormat="1" applyFont="1" applyFill="1" applyBorder="1" applyAlignment="1">
      <alignment horizontal="right" vertical="center"/>
    </xf>
    <xf numFmtId="10" fontId="9" fillId="0" borderId="0" xfId="23" applyNumberFormat="1" applyFont="1" applyBorder="1" applyAlignment="1">
      <alignment horizontal="right"/>
    </xf>
    <xf numFmtId="0" fontId="10" fillId="0" borderId="0" xfId="22" applyFont="1"/>
    <xf numFmtId="0" fontId="12" fillId="0" borderId="0" xfId="18" applyFont="1"/>
    <xf numFmtId="165" fontId="9" fillId="2" borderId="23" xfId="1" applyNumberFormat="1" applyFont="1" applyFill="1" applyBorder="1" applyAlignment="1">
      <alignment horizontal="center" vertical="center"/>
    </xf>
    <xf numFmtId="0" fontId="12" fillId="0" borderId="0" xfId="0" applyFont="1"/>
    <xf numFmtId="165" fontId="25" fillId="0" borderId="0" xfId="14" applyNumberFormat="1" applyFont="1" applyBorder="1" applyAlignment="1">
      <alignment vertical="center"/>
    </xf>
    <xf numFmtId="165" fontId="25" fillId="0" borderId="0" xfId="14" applyNumberFormat="1" applyFont="1" applyBorder="1"/>
    <xf numFmtId="164" fontId="9" fillId="0" borderId="0" xfId="20" applyNumberFormat="1" applyFont="1" applyAlignment="1">
      <alignment vertical="center"/>
    </xf>
    <xf numFmtId="164" fontId="10" fillId="0" borderId="0" xfId="20" applyNumberFormat="1" applyFont="1"/>
    <xf numFmtId="0" fontId="12" fillId="0" borderId="0" xfId="22" applyFont="1"/>
    <xf numFmtId="164" fontId="12" fillId="0" borderId="0" xfId="20" applyNumberFormat="1" applyFont="1" applyAlignment="1">
      <alignment vertical="center"/>
    </xf>
    <xf numFmtId="0" fontId="12" fillId="0" borderId="0" xfId="22" applyFont="1" applyAlignment="1">
      <alignment horizontal="center"/>
    </xf>
    <xf numFmtId="168" fontId="9" fillId="0" borderId="21" xfId="3" applyNumberFormat="1" applyFont="1" applyFill="1" applyBorder="1" applyAlignment="1">
      <alignment vertical="center"/>
    </xf>
    <xf numFmtId="10" fontId="26" fillId="0" borderId="0" xfId="19" applyNumberFormat="1" applyFont="1" applyBorder="1" applyAlignment="1" applyProtection="1">
      <alignment vertical="center"/>
    </xf>
    <xf numFmtId="10" fontId="26" fillId="0" borderId="0" xfId="19" applyNumberFormat="1" applyFont="1" applyBorder="1" applyProtection="1"/>
    <xf numFmtId="164" fontId="10" fillId="0" borderId="0" xfId="20" applyNumberFormat="1" applyFont="1" applyBorder="1" applyAlignment="1">
      <alignment horizontal="right"/>
    </xf>
    <xf numFmtId="164" fontId="12" fillId="0" borderId="0" xfId="20" applyNumberFormat="1" applyFont="1" applyBorder="1" applyAlignment="1">
      <alignment horizontal="right" vertical="center"/>
    </xf>
    <xf numFmtId="164" fontId="9" fillId="2" borderId="21" xfId="2" applyNumberFormat="1" applyFont="1" applyFill="1" applyBorder="1" applyAlignment="1">
      <alignment horizontal="right" vertical="center"/>
    </xf>
    <xf numFmtId="0" fontId="10" fillId="0" borderId="0" xfId="22" applyFont="1" applyAlignment="1">
      <alignment vertical="center"/>
    </xf>
    <xf numFmtId="10" fontId="9" fillId="0" borderId="2" xfId="23" applyNumberFormat="1" applyFont="1" applyBorder="1" applyAlignment="1">
      <alignment horizontal="right" vertical="center"/>
    </xf>
    <xf numFmtId="10" fontId="10" fillId="0" borderId="0" xfId="23" applyNumberFormat="1" applyFont="1" applyBorder="1" applyAlignment="1">
      <alignment horizontal="right"/>
    </xf>
    <xf numFmtId="10" fontId="5" fillId="0" borderId="0" xfId="19" applyNumberFormat="1" applyFont="1"/>
    <xf numFmtId="0" fontId="17" fillId="0" borderId="0" xfId="0" quotePrefix="1" applyFont="1" applyAlignment="1">
      <alignment horizontal="center" vertical="center"/>
    </xf>
    <xf numFmtId="1" fontId="9" fillId="0" borderId="0" xfId="11" applyNumberFormat="1" applyFont="1" applyAlignment="1">
      <alignment horizontal="center" vertical="center"/>
    </xf>
    <xf numFmtId="0" fontId="9" fillId="0" borderId="21" xfId="11" applyFont="1" applyBorder="1" applyAlignment="1">
      <alignment horizontal="left" vertical="center"/>
    </xf>
    <xf numFmtId="1" fontId="9" fillId="0" borderId="21" xfId="11" applyNumberFormat="1" applyFont="1" applyBorder="1" applyAlignment="1">
      <alignment horizontal="center" vertical="center"/>
    </xf>
    <xf numFmtId="165" fontId="9" fillId="0" borderId="21" xfId="1" applyNumberFormat="1" applyFont="1" applyFill="1" applyBorder="1" applyAlignment="1">
      <alignment vertical="center"/>
    </xf>
    <xf numFmtId="174" fontId="9" fillId="0" borderId="0" xfId="0" applyNumberFormat="1" applyFont="1" applyAlignment="1">
      <alignment vertical="center"/>
    </xf>
    <xf numFmtId="0" fontId="14" fillId="0" borderId="0" xfId="25" quotePrefix="1" applyFont="1" applyAlignment="1">
      <alignment horizontal="center" vertical="center"/>
    </xf>
    <xf numFmtId="0" fontId="9" fillId="0" borderId="21" xfId="0" applyFont="1" applyBorder="1" applyAlignment="1">
      <alignment horizontal="center" vertical="center"/>
    </xf>
    <xf numFmtId="15" fontId="9" fillId="0" borderId="21" xfId="0" applyNumberFormat="1" applyFont="1" applyBorder="1" applyAlignment="1">
      <alignment horizontal="center" vertical="center"/>
    </xf>
    <xf numFmtId="0" fontId="5" fillId="0" borderId="21" xfId="0" applyFont="1" applyBorder="1" applyAlignment="1">
      <alignment horizontal="center" vertical="center"/>
    </xf>
    <xf numFmtId="0" fontId="5" fillId="0" borderId="0" xfId="31" applyFont="1" applyAlignment="1">
      <alignment horizontal="left" vertical="center"/>
    </xf>
    <xf numFmtId="0" fontId="9" fillId="0" borderId="21" xfId="0" applyFont="1" applyBorder="1" applyAlignment="1">
      <alignment horizontal="center" vertical="center" wrapText="1"/>
    </xf>
    <xf numFmtId="164" fontId="9" fillId="3" borderId="21" xfId="2" applyNumberFormat="1" applyFont="1" applyFill="1" applyBorder="1" applyAlignment="1" applyProtection="1">
      <alignment vertical="center"/>
      <protection locked="0"/>
    </xf>
    <xf numFmtId="44" fontId="9" fillId="0" borderId="0" xfId="0" applyNumberFormat="1" applyFont="1" applyAlignment="1">
      <alignment vertical="center"/>
    </xf>
    <xf numFmtId="10" fontId="9" fillId="0" borderId="21" xfId="3" applyNumberFormat="1" applyFont="1" applyFill="1" applyBorder="1" applyAlignment="1">
      <alignment horizontal="right" vertical="center"/>
    </xf>
    <xf numFmtId="10" fontId="9" fillId="0" borderId="21" xfId="3" applyNumberFormat="1" applyFont="1" applyBorder="1" applyAlignment="1">
      <alignment horizontal="right" vertical="center"/>
    </xf>
    <xf numFmtId="175" fontId="9" fillId="0" borderId="3" xfId="3" applyNumberFormat="1" applyFont="1" applyBorder="1" applyAlignment="1">
      <alignment horizontal="right" vertical="center"/>
    </xf>
    <xf numFmtId="10" fontId="9" fillId="4" borderId="2" xfId="3" applyNumberFormat="1" applyFont="1" applyFill="1" applyBorder="1" applyAlignment="1">
      <alignment vertical="center"/>
    </xf>
    <xf numFmtId="164" fontId="9" fillId="4" borderId="0" xfId="2" applyNumberFormat="1" applyFont="1" applyFill="1" applyAlignment="1">
      <alignment vertical="center"/>
    </xf>
    <xf numFmtId="10" fontId="9" fillId="4" borderId="0" xfId="3" applyNumberFormat="1" applyFont="1" applyFill="1" applyAlignment="1">
      <alignment horizontal="right" vertical="center"/>
    </xf>
    <xf numFmtId="165" fontId="9" fillId="4" borderId="0" xfId="1" applyNumberFormat="1" applyFont="1" applyFill="1" applyAlignment="1">
      <alignment vertical="center"/>
    </xf>
    <xf numFmtId="10" fontId="9" fillId="4" borderId="21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vertical="center"/>
    </xf>
    <xf numFmtId="9" fontId="9" fillId="3" borderId="21" xfId="3" applyFont="1" applyFill="1" applyBorder="1" applyAlignment="1">
      <alignment horizontal="right" vertical="center"/>
    </xf>
    <xf numFmtId="0" fontId="9" fillId="3" borderId="21" xfId="3" applyNumberFormat="1" applyFont="1" applyFill="1" applyBorder="1" applyAlignment="1">
      <alignment horizontal="right" vertical="center"/>
    </xf>
    <xf numFmtId="168" fontId="9" fillId="0" borderId="21" xfId="3" applyNumberFormat="1" applyFont="1" applyBorder="1" applyAlignment="1">
      <alignment horizontal="right" vertical="center"/>
    </xf>
    <xf numFmtId="168" fontId="9" fillId="2" borderId="21" xfId="3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center"/>
    </xf>
    <xf numFmtId="0" fontId="9" fillId="0" borderId="0" xfId="0" applyFont="1" applyAlignment="1">
      <alignment horizontal="right" vertical="center" wrapText="1"/>
    </xf>
    <xf numFmtId="164" fontId="9" fillId="4" borderId="0" xfId="2" applyNumberFormat="1" applyFont="1" applyFill="1" applyAlignment="1">
      <alignment horizontal="center" vertical="center"/>
    </xf>
    <xf numFmtId="9" fontId="9" fillId="2" borderId="21" xfId="3" applyFont="1" applyFill="1" applyBorder="1" applyAlignment="1">
      <alignment horizontal="right" vertical="center"/>
    </xf>
    <xf numFmtId="10" fontId="9" fillId="2" borderId="21" xfId="3" applyNumberFormat="1" applyFont="1" applyFill="1" applyBorder="1" applyAlignment="1">
      <alignment horizontal="right" vertical="center"/>
    </xf>
    <xf numFmtId="168" fontId="9" fillId="2" borderId="21" xfId="0" applyNumberFormat="1" applyFont="1" applyFill="1" applyBorder="1" applyAlignment="1">
      <alignment horizontal="right" vertical="center"/>
    </xf>
    <xf numFmtId="43" fontId="7" fillId="0" borderId="0" xfId="4" applyNumberFormat="1" applyFont="1"/>
    <xf numFmtId="165" fontId="7" fillId="0" borderId="21" xfId="1" applyNumberFormat="1" applyFont="1" applyBorder="1"/>
    <xf numFmtId="0" fontId="5" fillId="0" borderId="0" xfId="11" applyFont="1" applyAlignment="1">
      <alignment horizontal="right"/>
    </xf>
    <xf numFmtId="0" fontId="5" fillId="0" borderId="0" xfId="22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25" xfId="11" applyFont="1" applyBorder="1" applyAlignment="1">
      <alignment horizontal="center"/>
    </xf>
    <xf numFmtId="0" fontId="5" fillId="0" borderId="24" xfId="11" applyFont="1" applyBorder="1" applyAlignment="1">
      <alignment horizontal="center"/>
    </xf>
    <xf numFmtId="0" fontId="5" fillId="0" borderId="21" xfId="11" applyFont="1" applyBorder="1" applyAlignment="1">
      <alignment horizontal="center"/>
    </xf>
    <xf numFmtId="165" fontId="9" fillId="2" borderId="24" xfId="1" applyNumberFormat="1" applyFont="1" applyFill="1" applyBorder="1" applyAlignment="1">
      <alignment horizontal="right" vertical="center"/>
    </xf>
    <xf numFmtId="165" fontId="9" fillId="3" borderId="24" xfId="1" applyNumberFormat="1" applyFont="1" applyFill="1" applyBorder="1" applyAlignment="1">
      <alignment vertical="center"/>
    </xf>
    <xf numFmtId="171" fontId="9" fillId="0" borderId="24" xfId="1" applyNumberFormat="1" applyFont="1" applyFill="1" applyBorder="1" applyAlignment="1">
      <alignment horizontal="right"/>
    </xf>
    <xf numFmtId="165" fontId="9" fillId="3" borderId="24" xfId="21" applyNumberFormat="1" applyFont="1" applyFill="1" applyBorder="1"/>
    <xf numFmtId="10" fontId="9" fillId="0" borderId="21" xfId="3" quotePrefix="1" applyNumberFormat="1" applyFont="1" applyBorder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0" fontId="7" fillId="0" borderId="0" xfId="0" applyFont="1" applyAlignment="1">
      <alignment horizontal="center" vertical="center"/>
    </xf>
    <xf numFmtId="0" fontId="3" fillId="0" borderId="0" xfId="4" applyFont="1" applyAlignment="1">
      <alignment horizontal="left"/>
    </xf>
    <xf numFmtId="165" fontId="9" fillId="3" borderId="21" xfId="1" applyNumberFormat="1" applyFont="1" applyFill="1" applyBorder="1" applyAlignment="1">
      <alignment vertical="center"/>
    </xf>
    <xf numFmtId="0" fontId="16" fillId="0" borderId="1" xfId="0" applyFont="1" applyBorder="1" applyAlignment="1">
      <alignment horizontal="center"/>
    </xf>
    <xf numFmtId="0" fontId="9" fillId="0" borderId="7" xfId="11" applyFont="1" applyBorder="1" applyAlignment="1">
      <alignment horizontal="center"/>
    </xf>
    <xf numFmtId="0" fontId="9" fillId="0" borderId="8" xfId="11" applyFont="1" applyBorder="1" applyAlignment="1">
      <alignment horizontal="center"/>
    </xf>
    <xf numFmtId="0" fontId="7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0" fontId="5" fillId="0" borderId="21" xfId="11" applyFont="1" applyBorder="1" applyAlignment="1">
      <alignment horizontal="center" vertical="center"/>
    </xf>
    <xf numFmtId="0" fontId="3" fillId="0" borderId="21" xfId="0" applyFont="1" applyBorder="1" applyAlignment="1">
      <alignment horizontal="center" vertical="center"/>
    </xf>
    <xf numFmtId="165" fontId="7" fillId="0" borderId="0" xfId="1" applyNumberFormat="1" applyFont="1" applyFill="1" applyBorder="1" applyAlignment="1">
      <alignment vertical="center"/>
    </xf>
    <xf numFmtId="10" fontId="9" fillId="3" borderId="0" xfId="3" applyNumberFormat="1" applyFont="1" applyFill="1" applyBorder="1"/>
    <xf numFmtId="10" fontId="7" fillId="0" borderId="0" xfId="3" applyNumberFormat="1" applyFont="1" applyAlignment="1">
      <alignment vertical="center"/>
    </xf>
    <xf numFmtId="165" fontId="7" fillId="0" borderId="21" xfId="1" applyNumberFormat="1" applyFont="1" applyFill="1" applyBorder="1" applyAlignment="1">
      <alignment vertical="center"/>
    </xf>
    <xf numFmtId="10" fontId="9" fillId="3" borderId="21" xfId="3" applyNumberFormat="1" applyFont="1" applyFill="1" applyBorder="1"/>
    <xf numFmtId="173" fontId="7" fillId="0" borderId="0" xfId="2" applyNumberFormat="1" applyFont="1" applyAlignment="1">
      <alignment vertical="center"/>
    </xf>
    <xf numFmtId="173" fontId="9" fillId="0" borderId="0" xfId="2" applyNumberFormat="1" applyFont="1" applyFill="1" applyAlignment="1">
      <alignment vertical="center"/>
    </xf>
    <xf numFmtId="174" fontId="7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70" fontId="3" fillId="0" borderId="2" xfId="2" applyNumberFormat="1" applyFont="1" applyBorder="1"/>
    <xf numFmtId="164" fontId="9" fillId="0" borderId="2" xfId="20" applyNumberFormat="1" applyFont="1" applyBorder="1" applyAlignment="1">
      <alignment horizontal="right"/>
    </xf>
    <xf numFmtId="165" fontId="9" fillId="0" borderId="0" xfId="1" applyNumberFormat="1" applyFont="1" applyFill="1"/>
    <xf numFmtId="170" fontId="9" fillId="0" borderId="0" xfId="11" applyNumberFormat="1" applyFont="1" applyAlignment="1">
      <alignment vertical="center"/>
    </xf>
    <xf numFmtId="171" fontId="5" fillId="0" borderId="0" xfId="0" applyNumberFormat="1" applyFont="1" applyAlignment="1">
      <alignment horizontal="center"/>
    </xf>
    <xf numFmtId="170" fontId="5" fillId="0" borderId="0" xfId="0" applyNumberFormat="1" applyFont="1" applyAlignment="1">
      <alignment horizontal="center"/>
    </xf>
    <xf numFmtId="10" fontId="9" fillId="0" borderId="0" xfId="22" applyNumberFormat="1" applyFont="1" applyAlignment="1">
      <alignment horizontal="right" vertical="center"/>
    </xf>
    <xf numFmtId="164" fontId="9" fillId="2" borderId="21" xfId="13" applyNumberFormat="1" applyFont="1" applyFill="1" applyBorder="1" applyAlignment="1" applyProtection="1">
      <alignment vertical="center"/>
      <protection locked="0"/>
    </xf>
    <xf numFmtId="170" fontId="1" fillId="0" borderId="0" xfId="4" applyNumberFormat="1"/>
    <xf numFmtId="173" fontId="7" fillId="0" borderId="0" xfId="2" applyNumberFormat="1" applyFont="1" applyBorder="1" applyAlignment="1">
      <alignment vertical="center"/>
    </xf>
    <xf numFmtId="165" fontId="5" fillId="0" borderId="0" xfId="1" applyNumberFormat="1" applyFont="1" applyFill="1" applyAlignment="1">
      <alignment vertical="center"/>
    </xf>
    <xf numFmtId="176" fontId="1" fillId="0" borderId="0" xfId="1" applyNumberFormat="1"/>
    <xf numFmtId="37" fontId="10" fillId="0" borderId="0" xfId="0" applyNumberFormat="1" applyFont="1" applyAlignment="1">
      <alignment horizontal="left" vertical="center"/>
    </xf>
    <xf numFmtId="164" fontId="5" fillId="0" borderId="2" xfId="2" applyNumberFormat="1" applyFont="1" applyBorder="1" applyAlignment="1">
      <alignment horizontal="right" vertical="center"/>
    </xf>
    <xf numFmtId="165" fontId="9" fillId="0" borderId="0" xfId="1" applyNumberFormat="1" applyFont="1" applyAlignment="1">
      <alignment horizontal="center" vertical="center"/>
    </xf>
    <xf numFmtId="10" fontId="5" fillId="0" borderId="0" xfId="22" applyNumberFormat="1" applyFont="1" applyAlignment="1">
      <alignment horizontal="right" vertical="center"/>
    </xf>
    <xf numFmtId="10" fontId="5" fillId="0" borderId="2" xfId="22" quotePrefix="1" applyNumberFormat="1" applyFont="1" applyBorder="1" applyAlignment="1">
      <alignment horizontal="right" vertical="center"/>
    </xf>
    <xf numFmtId="165" fontId="5" fillId="2" borderId="10" xfId="1" applyNumberFormat="1" applyFont="1" applyFill="1" applyBorder="1" applyAlignment="1">
      <alignment horizontal="right" vertical="center"/>
    </xf>
    <xf numFmtId="164" fontId="5" fillId="0" borderId="10" xfId="2" applyNumberFormat="1" applyFont="1" applyFill="1" applyBorder="1" applyAlignment="1">
      <alignment horizontal="right" vertical="center"/>
    </xf>
    <xf numFmtId="164" fontId="5" fillId="0" borderId="23" xfId="22" applyNumberFormat="1" applyFont="1" applyBorder="1" applyAlignment="1" applyProtection="1">
      <alignment horizontal="right" vertical="center"/>
      <protection locked="0"/>
    </xf>
    <xf numFmtId="0" fontId="7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10" fontId="5" fillId="0" borderId="0" xfId="23" applyNumberFormat="1" applyFont="1" applyBorder="1" applyAlignment="1">
      <alignment horizontal="right" vertical="center"/>
    </xf>
    <xf numFmtId="177" fontId="9" fillId="0" borderId="0" xfId="0" applyNumberFormat="1" applyFont="1"/>
    <xf numFmtId="0" fontId="9" fillId="0" borderId="0" xfId="16" applyFont="1" applyAlignment="1">
      <alignment horizontal="left" vertical="center"/>
    </xf>
    <xf numFmtId="1" fontId="9" fillId="0" borderId="0" xfId="16" applyNumberFormat="1" applyFont="1" applyAlignment="1">
      <alignment horizontal="center" vertical="center"/>
    </xf>
    <xf numFmtId="165" fontId="9" fillId="0" borderId="0" xfId="1" applyNumberFormat="1" applyFont="1" applyBorder="1" applyAlignment="1">
      <alignment horizontal="center" vertical="center"/>
    </xf>
    <xf numFmtId="0" fontId="9" fillId="0" borderId="21" xfId="16" applyFont="1" applyBorder="1" applyAlignment="1">
      <alignment horizontal="left" vertical="center"/>
    </xf>
    <xf numFmtId="1" fontId="9" fillId="0" borderId="21" xfId="16" applyNumberFormat="1" applyFont="1" applyBorder="1" applyAlignment="1">
      <alignment horizontal="center" vertical="center"/>
    </xf>
    <xf numFmtId="0" fontId="7" fillId="0" borderId="21" xfId="0" applyFont="1" applyBorder="1" applyAlignment="1">
      <alignment vertical="center"/>
    </xf>
    <xf numFmtId="44" fontId="7" fillId="0" borderId="0" xfId="2" applyFont="1" applyFill="1" applyBorder="1" applyAlignment="1">
      <alignment vertical="center"/>
    </xf>
    <xf numFmtId="43" fontId="7" fillId="0" borderId="0" xfId="1" applyFont="1" applyFill="1" applyBorder="1" applyAlignment="1">
      <alignment vertical="center"/>
    </xf>
    <xf numFmtId="43" fontId="7" fillId="0" borderId="21" xfId="1" applyFont="1" applyFill="1" applyBorder="1" applyAlignment="1">
      <alignment vertical="center"/>
    </xf>
    <xf numFmtId="0" fontId="10" fillId="0" borderId="0" xfId="18" applyFont="1"/>
    <xf numFmtId="0" fontId="12" fillId="0" borderId="0" xfId="34" applyFont="1"/>
    <xf numFmtId="164" fontId="5" fillId="0" borderId="0" xfId="20" applyNumberFormat="1" applyFont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44" fontId="9" fillId="0" borderId="0" xfId="0" applyNumberFormat="1" applyFont="1"/>
    <xf numFmtId="170" fontId="9" fillId="0" borderId="0" xfId="0" applyNumberFormat="1" applyFont="1"/>
    <xf numFmtId="171" fontId="5" fillId="0" borderId="0" xfId="1" applyNumberFormat="1" applyFont="1" applyFill="1" applyBorder="1"/>
    <xf numFmtId="43" fontId="9" fillId="0" borderId="0" xfId="0" applyNumberFormat="1" applyFont="1"/>
    <xf numFmtId="44" fontId="3" fillId="0" borderId="2" xfId="2" applyFont="1" applyFill="1" applyBorder="1" applyAlignment="1">
      <alignment vertical="center"/>
    </xf>
    <xf numFmtId="44" fontId="5" fillId="0" borderId="2" xfId="2" applyFont="1" applyFill="1" applyBorder="1" applyAlignment="1">
      <alignment vertical="center"/>
    </xf>
    <xf numFmtId="44" fontId="7" fillId="0" borderId="0" xfId="2" applyFont="1" applyAlignment="1">
      <alignment horizontal="right" vertical="center"/>
    </xf>
    <xf numFmtId="44" fontId="9" fillId="0" borderId="0" xfId="2" applyFont="1" applyFill="1" applyBorder="1" applyAlignment="1">
      <alignment horizontal="right" vertical="center"/>
    </xf>
    <xf numFmtId="43" fontId="9" fillId="0" borderId="0" xfId="1" applyFont="1" applyFill="1" applyBorder="1" applyAlignment="1">
      <alignment horizontal="right" vertical="center"/>
    </xf>
    <xf numFmtId="43" fontId="9" fillId="0" borderId="21" xfId="1" applyFont="1" applyFill="1" applyBorder="1" applyAlignment="1">
      <alignment horizontal="right" vertical="center"/>
    </xf>
    <xf numFmtId="43" fontId="7" fillId="0" borderId="0" xfId="1" applyFont="1" applyAlignment="1">
      <alignment horizontal="right" vertical="center"/>
    </xf>
    <xf numFmtId="43" fontId="7" fillId="0" borderId="0" xfId="1" applyFont="1" applyBorder="1" applyAlignment="1">
      <alignment horizontal="right" vertical="center"/>
    </xf>
    <xf numFmtId="43" fontId="7" fillId="0" borderId="21" xfId="1" applyFont="1" applyBorder="1" applyAlignment="1">
      <alignment horizontal="right" vertical="center"/>
    </xf>
    <xf numFmtId="44" fontId="7" fillId="0" borderId="0" xfId="5" applyFont="1"/>
    <xf numFmtId="43" fontId="7" fillId="0" borderId="1" xfId="6" applyFont="1" applyBorder="1"/>
    <xf numFmtId="44" fontId="3" fillId="0" borderId="0" xfId="2" applyFont="1" applyBorder="1"/>
    <xf numFmtId="44" fontId="7" fillId="0" borderId="0" xfId="2" applyFont="1" applyAlignment="1">
      <alignment horizontal="center" vertical="center"/>
    </xf>
    <xf numFmtId="43" fontId="7" fillId="0" borderId="0" xfId="1" applyFont="1" applyBorder="1" applyAlignment="1">
      <alignment horizontal="center" vertical="center"/>
    </xf>
    <xf numFmtId="43" fontId="7" fillId="0" borderId="21" xfId="1" applyFont="1" applyBorder="1" applyAlignment="1">
      <alignment horizontal="center" vertical="center"/>
    </xf>
    <xf numFmtId="2" fontId="7" fillId="0" borderId="0" xfId="0" applyNumberFormat="1" applyFont="1" applyAlignment="1">
      <alignment vertical="center"/>
    </xf>
    <xf numFmtId="165" fontId="5" fillId="2" borderId="0" xfId="1" applyNumberFormat="1" applyFont="1" applyFill="1" applyBorder="1" applyAlignment="1">
      <alignment horizontal="right" vertical="center"/>
    </xf>
    <xf numFmtId="164" fontId="5" fillId="0" borderId="2" xfId="20" applyNumberFormat="1" applyFont="1" applyBorder="1" applyAlignment="1">
      <alignment horizontal="right" vertical="center"/>
    </xf>
    <xf numFmtId="165" fontId="5" fillId="0" borderId="0" xfId="0" applyNumberFormat="1" applyFont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164" fontId="5" fillId="0" borderId="2" xfId="20" applyNumberFormat="1" applyFont="1" applyBorder="1" applyAlignment="1">
      <alignment horizontal="right"/>
    </xf>
    <xf numFmtId="0" fontId="9" fillId="0" borderId="0" xfId="37" applyFont="1"/>
    <xf numFmtId="0" fontId="7" fillId="0" borderId="0" xfId="37" quotePrefix="1" applyFont="1"/>
    <xf numFmtId="0" fontId="7" fillId="0" borderId="0" xfId="37" applyFont="1"/>
    <xf numFmtId="0" fontId="5" fillId="0" borderId="0" xfId="18" applyFont="1" applyAlignment="1">
      <alignment horizontal="center"/>
    </xf>
    <xf numFmtId="0" fontId="5" fillId="0" borderId="0" xfId="18" applyFont="1" applyAlignment="1">
      <alignment horizontal="center" vertical="center"/>
    </xf>
    <xf numFmtId="0" fontId="5" fillId="0" borderId="0" xfId="18" quotePrefix="1" applyFont="1" applyAlignment="1">
      <alignment horizontal="center"/>
    </xf>
    <xf numFmtId="0" fontId="5" fillId="0" borderId="0" xfId="18" quotePrefix="1" applyFont="1" applyAlignment="1">
      <alignment horizontal="center" vertical="center"/>
    </xf>
    <xf numFmtId="0" fontId="9" fillId="0" borderId="0" xfId="11" quotePrefix="1" applyFont="1" applyAlignment="1">
      <alignment horizontal="center" vertical="center"/>
    </xf>
    <xf numFmtId="0" fontId="9" fillId="0" borderId="0" xfId="18" applyFont="1" applyAlignment="1">
      <alignment horizontal="center"/>
    </xf>
    <xf numFmtId="0" fontId="9" fillId="0" borderId="21" xfId="18" applyFont="1" applyBorder="1" applyAlignment="1">
      <alignment horizontal="center"/>
    </xf>
    <xf numFmtId="0" fontId="17" fillId="0" borderId="0" xfId="18" applyFont="1"/>
    <xf numFmtId="0" fontId="9" fillId="0" borderId="0" xfId="34" applyFont="1"/>
    <xf numFmtId="164" fontId="9" fillId="3" borderId="0" xfId="35" applyNumberFormat="1" applyFont="1" applyFill="1" applyAlignment="1">
      <alignment vertical="center"/>
    </xf>
    <xf numFmtId="164" fontId="9" fillId="0" borderId="0" xfId="35" applyNumberFormat="1" applyFont="1"/>
    <xf numFmtId="0" fontId="9" fillId="0" borderId="0" xfId="34" applyFont="1" applyAlignment="1">
      <alignment vertical="center"/>
    </xf>
    <xf numFmtId="168" fontId="5" fillId="2" borderId="21" xfId="23" applyNumberFormat="1" applyFont="1" applyFill="1" applyBorder="1" applyAlignment="1">
      <alignment horizontal="right" vertical="center"/>
    </xf>
    <xf numFmtId="164" fontId="9" fillId="0" borderId="0" xfId="35" applyNumberFormat="1" applyFont="1" applyAlignment="1">
      <alignment horizontal="right" vertical="center"/>
    </xf>
    <xf numFmtId="164" fontId="9" fillId="0" borderId="0" xfId="35" applyNumberFormat="1" applyFont="1" applyBorder="1" applyAlignment="1">
      <alignment horizontal="right" vertical="center"/>
    </xf>
    <xf numFmtId="168" fontId="9" fillId="0" borderId="0" xfId="23" applyNumberFormat="1" applyFont="1" applyAlignment="1">
      <alignment horizontal="right"/>
    </xf>
    <xf numFmtId="43" fontId="5" fillId="0" borderId="0" xfId="34" applyNumberFormat="1" applyFont="1" applyAlignment="1">
      <alignment vertical="center"/>
    </xf>
    <xf numFmtId="164" fontId="9" fillId="0" borderId="0" xfId="35" applyNumberFormat="1" applyFont="1" applyAlignment="1">
      <alignment horizontal="right"/>
    </xf>
    <xf numFmtId="0" fontId="17" fillId="0" borderId="0" xfId="34" applyFont="1"/>
    <xf numFmtId="1" fontId="5" fillId="0" borderId="0" xfId="34" applyNumberFormat="1" applyFont="1" applyAlignment="1">
      <alignment vertical="center"/>
    </xf>
    <xf numFmtId="0" fontId="9" fillId="0" borderId="0" xfId="34" applyFont="1" applyAlignment="1">
      <alignment vertical="top"/>
    </xf>
    <xf numFmtId="169" fontId="5" fillId="0" borderId="0" xfId="18" applyNumberFormat="1" applyFont="1"/>
    <xf numFmtId="168" fontId="9" fillId="0" borderId="0" xfId="22" applyNumberFormat="1" applyFont="1" applyAlignment="1">
      <alignment horizontal="right"/>
    </xf>
    <xf numFmtId="164" fontId="9" fillId="2" borderId="0" xfId="35" applyNumberFormat="1" applyFont="1" applyFill="1" applyBorder="1" applyAlignment="1">
      <alignment vertical="center"/>
    </xf>
    <xf numFmtId="0" fontId="9" fillId="0" borderId="0" xfId="34" applyFont="1" applyAlignment="1">
      <alignment horizontal="center" vertical="top" wrapText="1"/>
    </xf>
    <xf numFmtId="0" fontId="9" fillId="0" borderId="0" xfId="18" applyFont="1" applyAlignment="1">
      <alignment horizontal="left"/>
    </xf>
    <xf numFmtId="178" fontId="9" fillId="3" borderId="0" xfId="36" applyNumberFormat="1" applyFont="1" applyFill="1" applyAlignment="1">
      <alignment vertical="center"/>
    </xf>
    <xf numFmtId="164" fontId="9" fillId="0" borderId="0" xfId="35" applyNumberFormat="1" applyFont="1" applyFill="1" applyAlignment="1">
      <alignment vertical="center"/>
    </xf>
    <xf numFmtId="164" fontId="9" fillId="0" borderId="0" xfId="35" applyNumberFormat="1" applyFont="1" applyFill="1"/>
    <xf numFmtId="165" fontId="9" fillId="0" borderId="0" xfId="36" applyNumberFormat="1" applyFont="1" applyAlignment="1">
      <alignment vertical="center"/>
    </xf>
    <xf numFmtId="165" fontId="9" fillId="3" borderId="0" xfId="1" applyNumberFormat="1" applyFont="1" applyFill="1" applyAlignment="1">
      <alignment vertical="center"/>
    </xf>
    <xf numFmtId="165" fontId="9" fillId="3" borderId="0" xfId="36" applyNumberFormat="1" applyFont="1" applyFill="1" applyAlignment="1">
      <alignment vertical="center"/>
    </xf>
    <xf numFmtId="165" fontId="9" fillId="0" borderId="0" xfId="36" applyNumberFormat="1" applyFont="1" applyFill="1" applyAlignment="1">
      <alignment vertical="center"/>
    </xf>
    <xf numFmtId="165" fontId="9" fillId="3" borderId="0" xfId="36" applyNumberFormat="1" applyFont="1" applyFill="1" applyBorder="1" applyAlignment="1">
      <alignment vertical="center"/>
    </xf>
    <xf numFmtId="164" fontId="9" fillId="0" borderId="0" xfId="18" applyNumberFormat="1" applyFont="1" applyAlignment="1">
      <alignment vertical="center"/>
    </xf>
    <xf numFmtId="164" fontId="5" fillId="0" borderId="0" xfId="18" applyNumberFormat="1" applyFont="1" applyAlignment="1">
      <alignment vertical="center"/>
    </xf>
    <xf numFmtId="164" fontId="5" fillId="0" borderId="0" xfId="18" applyNumberFormat="1" applyFont="1"/>
    <xf numFmtId="168" fontId="9" fillId="3" borderId="0" xfId="3" applyNumberFormat="1" applyFont="1" applyFill="1" applyAlignment="1">
      <alignment horizontal="right" vertical="center"/>
    </xf>
    <xf numFmtId="165" fontId="9" fillId="0" borderId="21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18" applyFont="1"/>
    <xf numFmtId="164" fontId="9" fillId="0" borderId="2" xfId="18" applyNumberFormat="1" applyFont="1" applyBorder="1" applyAlignment="1">
      <alignment horizontal="right" vertical="center"/>
    </xf>
    <xf numFmtId="164" fontId="5" fillId="0" borderId="0" xfId="18" applyNumberFormat="1" applyFont="1" applyAlignment="1">
      <alignment horizontal="right"/>
    </xf>
    <xf numFmtId="44" fontId="5" fillId="0" borderId="0" xfId="18" applyNumberFormat="1" applyFont="1"/>
    <xf numFmtId="0" fontId="10" fillId="0" borderId="0" xfId="0" applyFont="1" applyAlignment="1">
      <alignment horizontal="left" vertical="center"/>
    </xf>
    <xf numFmtId="0" fontId="28" fillId="0" borderId="0" xfId="0" applyFont="1"/>
    <xf numFmtId="43" fontId="7" fillId="0" borderId="14" xfId="1" applyFont="1" applyBorder="1" applyAlignment="1">
      <alignment horizontal="center" vertical="center"/>
    </xf>
    <xf numFmtId="43" fontId="7" fillId="0" borderId="14" xfId="1" applyFont="1" applyBorder="1" applyAlignment="1">
      <alignment horizontal="right" vertical="center"/>
    </xf>
    <xf numFmtId="43" fontId="9" fillId="0" borderId="14" xfId="1" applyFont="1" applyFill="1" applyBorder="1" applyAlignment="1">
      <alignment horizontal="right" vertical="center"/>
    </xf>
    <xf numFmtId="10" fontId="12" fillId="5" borderId="0" xfId="3" applyNumberFormat="1" applyFont="1" applyFill="1" applyBorder="1"/>
    <xf numFmtId="10" fontId="12" fillId="5" borderId="21" xfId="3" applyNumberFormat="1" applyFont="1" applyFill="1" applyBorder="1"/>
    <xf numFmtId="0" fontId="7" fillId="5" borderId="0" xfId="0" applyFont="1" applyFill="1" applyAlignment="1">
      <alignment horizontal="center" vertical="center"/>
    </xf>
    <xf numFmtId="0" fontId="7" fillId="5" borderId="0" xfId="0" applyFont="1" applyFill="1" applyAlignment="1">
      <alignment vertical="center"/>
    </xf>
    <xf numFmtId="164" fontId="9" fillId="0" borderId="0" xfId="2" applyNumberFormat="1" applyFont="1" applyFill="1" applyAlignment="1">
      <alignment horizontal="right" vertical="center"/>
    </xf>
    <xf numFmtId="164" fontId="5" fillId="0" borderId="2" xfId="18" applyNumberFormat="1" applyFont="1" applyBorder="1" applyAlignment="1">
      <alignment horizontal="right" vertical="center"/>
    </xf>
    <xf numFmtId="0" fontId="29" fillId="0" borderId="0" xfId="0" applyFont="1" applyAlignment="1">
      <alignment horizontal="center"/>
    </xf>
    <xf numFmtId="10" fontId="9" fillId="0" borderId="2" xfId="22" quotePrefix="1" applyNumberFormat="1" applyFont="1" applyBorder="1" applyAlignment="1">
      <alignment horizontal="right" vertical="center"/>
    </xf>
    <xf numFmtId="164" fontId="9" fillId="0" borderId="22" xfId="22" applyNumberFormat="1" applyFont="1" applyBorder="1" applyAlignment="1" applyProtection="1">
      <alignment horizontal="right" vertical="center"/>
      <protection locked="0"/>
    </xf>
    <xf numFmtId="168" fontId="5" fillId="2" borderId="0" xfId="19" applyNumberFormat="1" applyFont="1" applyFill="1" applyBorder="1" applyAlignment="1">
      <alignment horizontal="right" vertical="center"/>
    </xf>
    <xf numFmtId="168" fontId="5" fillId="0" borderId="21" xfId="3" applyNumberFormat="1" applyFont="1" applyFill="1" applyBorder="1" applyAlignment="1">
      <alignment vertical="center"/>
    </xf>
    <xf numFmtId="10" fontId="5" fillId="0" borderId="2" xfId="23" applyNumberFormat="1" applyFont="1" applyBorder="1" applyAlignment="1">
      <alignment horizontal="right" vertical="center"/>
    </xf>
    <xf numFmtId="165" fontId="5" fillId="2" borderId="24" xfId="1" applyNumberFormat="1" applyFont="1" applyFill="1" applyBorder="1" applyAlignment="1">
      <alignment horizontal="right" vertical="center"/>
    </xf>
    <xf numFmtId="165" fontId="9" fillId="2" borderId="10" xfId="1" applyNumberFormat="1" applyFont="1" applyFill="1" applyBorder="1" applyAlignment="1">
      <alignment horizontal="right" vertical="center"/>
    </xf>
    <xf numFmtId="171" fontId="5" fillId="0" borderId="24" xfId="1" applyNumberFormat="1" applyFont="1" applyFill="1" applyBorder="1" applyAlignment="1">
      <alignment horizontal="right"/>
    </xf>
    <xf numFmtId="165" fontId="5" fillId="2" borderId="1" xfId="1" applyNumberFormat="1" applyFont="1" applyFill="1" applyBorder="1" applyAlignment="1">
      <alignment horizontal="right" vertical="center"/>
    </xf>
    <xf numFmtId="165" fontId="5" fillId="0" borderId="1" xfId="1" applyNumberFormat="1" applyFont="1" applyFill="1" applyBorder="1" applyAlignment="1">
      <alignment horizontal="right" vertical="center"/>
    </xf>
    <xf numFmtId="165" fontId="9" fillId="2" borderId="0" xfId="1" applyNumberFormat="1" applyFont="1" applyFill="1" applyBorder="1" applyAlignment="1">
      <alignment horizontal="right" vertical="center"/>
    </xf>
    <xf numFmtId="165" fontId="9" fillId="0" borderId="0" xfId="0" applyNumberFormat="1" applyFont="1" applyAlignment="1">
      <alignment horizontal="center"/>
    </xf>
    <xf numFmtId="171" fontId="5" fillId="0" borderId="1" xfId="1" applyNumberFormat="1" applyFont="1" applyFill="1" applyBorder="1" applyAlignment="1">
      <alignment horizontal="right"/>
    </xf>
    <xf numFmtId="165" fontId="5" fillId="0" borderId="1" xfId="1" applyNumberFormat="1" applyFont="1" applyFill="1" applyBorder="1" applyAlignment="1">
      <alignment horizontal="right"/>
    </xf>
    <xf numFmtId="0" fontId="5" fillId="0" borderId="0" xfId="0" quotePrefix="1" applyFont="1" applyAlignment="1">
      <alignment horizontal="center"/>
    </xf>
    <xf numFmtId="0" fontId="2" fillId="0" borderId="0" xfId="4" applyFont="1" applyAlignment="1">
      <alignment horizontal="center" wrapText="1"/>
    </xf>
    <xf numFmtId="0" fontId="5" fillId="0" borderId="0" xfId="11" applyFont="1" applyAlignment="1">
      <alignment horizontal="center"/>
    </xf>
    <xf numFmtId="6" fontId="5" fillId="0" borderId="0" xfId="11" quotePrefix="1" applyNumberFormat="1" applyFont="1" applyAlignment="1">
      <alignment horizontal="center"/>
    </xf>
    <xf numFmtId="0" fontId="5" fillId="3" borderId="0" xfId="11" applyFont="1" applyFill="1" applyAlignment="1">
      <alignment horizontal="center"/>
    </xf>
    <xf numFmtId="0" fontId="5" fillId="0" borderId="0" xfId="22" applyFont="1" applyAlignment="1" applyProtection="1">
      <alignment horizontal="center"/>
      <protection locked="0"/>
    </xf>
    <xf numFmtId="0" fontId="5" fillId="0" borderId="0" xfId="22" applyFont="1" applyAlignment="1">
      <alignment horizontal="center"/>
    </xf>
    <xf numFmtId="2" fontId="5" fillId="2" borderId="0" xfId="22" applyNumberFormat="1" applyFont="1" applyFill="1" applyAlignment="1">
      <alignment horizontal="center"/>
    </xf>
    <xf numFmtId="49" fontId="5" fillId="0" borderId="0" xfId="11" applyNumberFormat="1" applyFont="1" applyAlignment="1">
      <alignment horizontal="center"/>
    </xf>
    <xf numFmtId="0" fontId="5" fillId="0" borderId="0" xfId="18" applyFont="1" applyAlignment="1">
      <alignment horizontal="center"/>
    </xf>
    <xf numFmtId="2" fontId="5" fillId="2" borderId="0" xfId="18" applyNumberFormat="1" applyFont="1" applyFill="1" applyAlignment="1">
      <alignment horizontal="center"/>
    </xf>
    <xf numFmtId="0" fontId="5" fillId="0" borderId="0" xfId="18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  <xf numFmtId="10" fontId="5" fillId="3" borderId="2" xfId="3" applyNumberFormat="1" applyFont="1" applyFill="1" applyBorder="1" applyAlignment="1">
      <alignment vertical="center"/>
    </xf>
    <xf numFmtId="10" fontId="5" fillId="0" borderId="21" xfId="3" applyNumberFormat="1" applyFont="1" applyBorder="1" applyAlignment="1">
      <alignment horizontal="right" vertical="center"/>
    </xf>
    <xf numFmtId="10" fontId="5" fillId="0" borderId="2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8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8" fontId="5" fillId="0" borderId="0" xfId="3" applyNumberFormat="1" applyFont="1" applyFill="1" applyAlignment="1">
      <alignment horizontal="right" vertical="center"/>
    </xf>
    <xf numFmtId="168" fontId="5" fillId="0" borderId="21" xfId="3" applyNumberFormat="1" applyFont="1" applyBorder="1" applyAlignment="1">
      <alignment horizontal="right" vertical="center"/>
    </xf>
    <xf numFmtId="168" fontId="5" fillId="2" borderId="21" xfId="3" applyNumberFormat="1" applyFont="1" applyFill="1" applyBorder="1" applyAlignment="1">
      <alignment horizontal="right" vertical="center"/>
    </xf>
    <xf numFmtId="168" fontId="5" fillId="0" borderId="2" xfId="3" applyNumberFormat="1" applyFont="1" applyBorder="1" applyAlignment="1">
      <alignment horizontal="right" vertical="center"/>
    </xf>
  </cellXfs>
  <cellStyles count="38">
    <cellStyle name="Comma" xfId="1" builtinId="3"/>
    <cellStyle name="Comma 2" xfId="9" xr:uid="{E218AF85-C6C9-44D7-9826-DAAE82C52D81}"/>
    <cellStyle name="Comma 2 10 2" xfId="28" xr:uid="{1A440B24-83E7-48A9-BF3F-43DED02E8437}"/>
    <cellStyle name="Comma 2 2" xfId="14" xr:uid="{AF071F67-3B0C-4EA1-BB2D-77CA586E1771}"/>
    <cellStyle name="Comma 4" xfId="6" xr:uid="{B22F5E81-ABE4-4EEE-9861-61D4A72D0EC8}"/>
    <cellStyle name="Comma 79" xfId="21" xr:uid="{70FD1783-1E2A-4A0C-8E08-8B8328F1C457}"/>
    <cellStyle name="Comma 81" xfId="36" xr:uid="{1B45014A-97EA-447A-BDBA-C4E0121279D6}"/>
    <cellStyle name="Currency" xfId="2" builtinId="4"/>
    <cellStyle name="Currency 2" xfId="7" xr:uid="{2FB3A6EC-A591-418E-AE53-135728C8FF55}"/>
    <cellStyle name="Currency 2 2" xfId="13" xr:uid="{BE5CA40B-4EF2-46C0-ACCA-0BF3AC0AF312}"/>
    <cellStyle name="Currency 30" xfId="35" xr:uid="{408B0A0A-B81E-44AB-8E65-E28A65C9135F}"/>
    <cellStyle name="Currency 4" xfId="5" xr:uid="{0A571740-701C-4662-8164-0257FFEF0B5F}"/>
    <cellStyle name="Currency 4 3" xfId="20" xr:uid="{9B1E9624-E95D-4E37-A9D6-EFEB828EBEA8}"/>
    <cellStyle name="Normal" xfId="0" builtinId="0"/>
    <cellStyle name="Normal 10 18" xfId="25" xr:uid="{28E62634-0252-4126-95EF-F50304483256}"/>
    <cellStyle name="Normal 12 3" xfId="33" xr:uid="{F57775A4-F002-494C-8F9A-D8F4A8DA16D4}"/>
    <cellStyle name="Normal 12 4" xfId="31" xr:uid="{E01B4A8D-A77C-4E1B-B7FA-765F95B4B0B3}"/>
    <cellStyle name="Normal 2" xfId="11" xr:uid="{CF6AB890-B773-46E7-BCE6-08FB6AEB0DA0}"/>
    <cellStyle name="Normal 2 2 2" xfId="16" xr:uid="{92A4FFDA-8860-4BAD-9EAB-44F0DE9FCFF8}"/>
    <cellStyle name="Normal 2 2 2 2" xfId="24" xr:uid="{32CDF306-7647-4DCA-AE08-C65B8D466C60}"/>
    <cellStyle name="Normal 2 2 6" xfId="26" xr:uid="{CCAFE435-1243-4CED-981B-645B00CA3137}"/>
    <cellStyle name="Normal 29" xfId="18" xr:uid="{6A52BBCB-32F0-4AFA-B971-925038B08277}"/>
    <cellStyle name="Normal 29 2" xfId="34" xr:uid="{D0AD0B4D-E989-40F3-8569-F0EEF1C74A4D}"/>
    <cellStyle name="Normal 3 2" xfId="17" xr:uid="{03100693-46EF-4B5B-9F9D-D6D3C25C0406}"/>
    <cellStyle name="Normal 3 2 2" xfId="27" xr:uid="{69ED09F3-8154-4E45-BE4C-534C12218F5F}"/>
    <cellStyle name="Normal 4" xfId="4" xr:uid="{43D116BF-F776-4CC1-8D01-7D68022FBD06}"/>
    <cellStyle name="Normal 4 4" xfId="37" xr:uid="{86FCD9F5-D59B-442E-A8FA-B01A9D3DB3B8}"/>
    <cellStyle name="Normal 72" xfId="32" xr:uid="{CEB114C6-1808-46DE-9448-99DA392C50BD}"/>
    <cellStyle name="Normal 8" xfId="12" xr:uid="{58534AD9-7916-478A-A9F1-0462037A1FEC}"/>
    <cellStyle name="Normal 9" xfId="8" xr:uid="{93A86AC0-49E3-4B08-85E9-0569D134CF47}"/>
    <cellStyle name="Normal 9 6" xfId="30" xr:uid="{1BD78D70-AA43-4588-A83F-7E19D6F844BC}"/>
    <cellStyle name="Normal_Statement BK (2008)" xfId="22" xr:uid="{CAC8C099-7813-48D2-880B-DED03A5BA36E}"/>
    <cellStyle name="Percent" xfId="3" builtinId="5"/>
    <cellStyle name="Percent 10" xfId="23" xr:uid="{B490E828-D192-4B31-8202-A310DC6CA985}"/>
    <cellStyle name="Percent 2" xfId="10" xr:uid="{68EB3EBF-0DBC-4DCD-9C99-F0A5ACE39AE1}"/>
    <cellStyle name="Percent 2 2 2 5" xfId="29" xr:uid="{7D4F2786-915E-414B-845A-E96F963CFB53}"/>
    <cellStyle name="Percent 2 2 7" xfId="19" xr:uid="{5A9F584C-5A92-4511-A46C-F74B3A7E28AD}"/>
    <cellStyle name="Percent 3" xfId="15" xr:uid="{FBAD6B6B-6164-430F-99AF-69F81C056F17}"/>
  </cellStyles>
  <dxfs count="0"/>
  <tableStyles count="1" defaultTableStyle="TableStyleMedium2" defaultPivotStyle="PivotStyleLight16">
    <tableStyle name="Invisible" pivot="0" table="0" count="0" xr9:uid="{2BA08D4A-A0DB-4B2E-9EB2-55A026BC4F2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5785083-C743-4C75-A8D3-EB7D271AC262}"/>
            </a:ext>
          </a:extLst>
        </xdr:cNvPr>
        <xdr:cNvSpPr>
          <a:spLocks noChangeShapeType="1"/>
        </xdr:cNvSpPr>
      </xdr:nvSpPr>
      <xdr:spPr bwMode="auto">
        <a:xfrm>
          <a:off x="1897064" y="184562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33BCBBE-B3FB-4DDC-B12D-3D98A3AB39FE}"/>
            </a:ext>
          </a:extLst>
        </xdr:cNvPr>
        <xdr:cNvSpPr>
          <a:spLocks noChangeShapeType="1"/>
        </xdr:cNvSpPr>
      </xdr:nvSpPr>
      <xdr:spPr bwMode="auto">
        <a:xfrm>
          <a:off x="1751017" y="208502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5D986D62-E78D-4EF9-885C-421024BF0010}"/>
            </a:ext>
          </a:extLst>
        </xdr:cNvPr>
        <xdr:cNvSpPr>
          <a:spLocks noChangeShapeType="1"/>
        </xdr:cNvSpPr>
      </xdr:nvSpPr>
      <xdr:spPr bwMode="auto">
        <a:xfrm>
          <a:off x="1897064" y="279812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225324E-5D81-4AA6-B0A7-1E393B4840EC}"/>
            </a:ext>
          </a:extLst>
        </xdr:cNvPr>
        <xdr:cNvSpPr>
          <a:spLocks noChangeShapeType="1"/>
        </xdr:cNvSpPr>
      </xdr:nvSpPr>
      <xdr:spPr bwMode="auto">
        <a:xfrm>
          <a:off x="1897064" y="279812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32F951F-1EA7-41C3-96D5-A4E30DC3EC80}"/>
            </a:ext>
          </a:extLst>
        </xdr:cNvPr>
        <xdr:cNvSpPr>
          <a:spLocks noChangeShapeType="1"/>
        </xdr:cNvSpPr>
      </xdr:nvSpPr>
      <xdr:spPr bwMode="auto">
        <a:xfrm>
          <a:off x="1751017" y="303752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1E751C44-6C52-4F89-A527-FD384B936B7D}"/>
            </a:ext>
          </a:extLst>
        </xdr:cNvPr>
        <xdr:cNvSpPr>
          <a:spLocks noChangeShapeType="1"/>
        </xdr:cNvSpPr>
      </xdr:nvSpPr>
      <xdr:spPr bwMode="auto">
        <a:xfrm>
          <a:off x="1898652" y="180784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B0587497-528D-4276-B928-2B831E9AF2FE}"/>
            </a:ext>
          </a:extLst>
        </xdr:cNvPr>
        <xdr:cNvSpPr>
          <a:spLocks noChangeShapeType="1"/>
        </xdr:cNvSpPr>
      </xdr:nvSpPr>
      <xdr:spPr bwMode="auto">
        <a:xfrm>
          <a:off x="1755780" y="20416837"/>
          <a:ext cx="2880994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9F568E25-5F73-4787-B797-ADACBD58443F}"/>
            </a:ext>
          </a:extLst>
        </xdr:cNvPr>
        <xdr:cNvSpPr>
          <a:spLocks noChangeShapeType="1"/>
        </xdr:cNvSpPr>
      </xdr:nvSpPr>
      <xdr:spPr bwMode="auto">
        <a:xfrm>
          <a:off x="1898652" y="26998613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7F8A05FF-FDB3-45CC-8BBD-0D552E185006}"/>
            </a:ext>
          </a:extLst>
        </xdr:cNvPr>
        <xdr:cNvSpPr>
          <a:spLocks noChangeShapeType="1"/>
        </xdr:cNvSpPr>
      </xdr:nvSpPr>
      <xdr:spPr bwMode="auto">
        <a:xfrm>
          <a:off x="1898652" y="26998613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2586C438-5324-411A-B048-DCE98F9301B9}"/>
            </a:ext>
          </a:extLst>
        </xdr:cNvPr>
        <xdr:cNvSpPr>
          <a:spLocks noChangeShapeType="1"/>
        </xdr:cNvSpPr>
      </xdr:nvSpPr>
      <xdr:spPr bwMode="auto">
        <a:xfrm>
          <a:off x="1755780" y="29332237"/>
          <a:ext cx="2880994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2274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FB8745-348C-4D69-BF2C-A7FC9C1135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57143" cy="36980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7F4FA-0A0E-40DE-9FDB-A6DFD3FD9E4F}">
  <sheetPr codeName="Sheet1">
    <pageSetUpPr fitToPage="1"/>
  </sheetPr>
  <dimension ref="A2:H41"/>
  <sheetViews>
    <sheetView zoomScaleNormal="100" workbookViewId="0">
      <selection activeCell="B5" sqref="B5"/>
    </sheetView>
  </sheetViews>
  <sheetFormatPr defaultColWidth="9.140625" defaultRowHeight="15" x14ac:dyDescent="0.25"/>
  <cols>
    <col min="1" max="1" width="4.85546875" style="1" bestFit="1" customWidth="1"/>
    <col min="2" max="2" width="78.85546875" style="1" customWidth="1"/>
    <col min="3" max="3" width="1.5703125" style="1" customWidth="1"/>
    <col min="4" max="4" width="20.85546875" style="1" customWidth="1"/>
    <col min="5" max="5" width="1.5703125" style="1" customWidth="1"/>
    <col min="6" max="6" width="40.5703125" style="1" customWidth="1"/>
    <col min="7" max="7" width="4.85546875" style="1" customWidth="1"/>
    <col min="8" max="8" width="21.140625" style="1" customWidth="1"/>
    <col min="9" max="16384" width="9.140625" style="1"/>
  </cols>
  <sheetData>
    <row r="2" spans="1:8" ht="18.75" x14ac:dyDescent="0.25">
      <c r="B2" s="2" t="s">
        <v>0</v>
      </c>
      <c r="C2" s="2"/>
      <c r="D2" s="3"/>
      <c r="E2" s="3"/>
      <c r="F2" s="3"/>
    </row>
    <row r="3" spans="1:8" ht="18.75" x14ac:dyDescent="0.25">
      <c r="B3" s="110" t="s">
        <v>216</v>
      </c>
      <c r="C3" s="2"/>
      <c r="D3" s="3"/>
      <c r="E3" s="3"/>
      <c r="F3" s="3"/>
    </row>
    <row r="4" spans="1:8" ht="18.75" x14ac:dyDescent="0.3">
      <c r="B4" s="510" t="s">
        <v>321</v>
      </c>
      <c r="C4" s="510"/>
      <c r="D4" s="510"/>
      <c r="E4" s="510"/>
      <c r="F4" s="510"/>
    </row>
    <row r="5" spans="1:8" ht="18.75" x14ac:dyDescent="0.3">
      <c r="B5" s="112" t="s">
        <v>259</v>
      </c>
      <c r="C5" s="2"/>
      <c r="D5" s="2"/>
      <c r="E5" s="2"/>
      <c r="F5" s="2"/>
    </row>
    <row r="6" spans="1:8" ht="15.75" x14ac:dyDescent="0.25">
      <c r="B6" s="509" t="s">
        <v>1</v>
      </c>
      <c r="C6" s="509"/>
      <c r="D6" s="509"/>
      <c r="E6" s="509"/>
      <c r="F6" s="509"/>
      <c r="G6" s="4"/>
      <c r="H6" s="4"/>
    </row>
    <row r="7" spans="1:8" ht="15.75" x14ac:dyDescent="0.25">
      <c r="B7" s="5"/>
      <c r="C7" s="5"/>
      <c r="D7" s="6"/>
      <c r="E7" s="7"/>
      <c r="F7" s="5"/>
      <c r="G7" s="5"/>
    </row>
    <row r="8" spans="1:8" ht="15.75" x14ac:dyDescent="0.25">
      <c r="A8" s="8" t="s">
        <v>2</v>
      </c>
      <c r="G8" s="8" t="s">
        <v>2</v>
      </c>
    </row>
    <row r="9" spans="1:8" ht="15.75" x14ac:dyDescent="0.25">
      <c r="A9" s="11" t="s">
        <v>6</v>
      </c>
      <c r="B9" s="9" t="s">
        <v>3</v>
      </c>
      <c r="C9" s="9"/>
      <c r="D9" s="9" t="s">
        <v>4</v>
      </c>
      <c r="E9" s="10"/>
      <c r="F9" s="9" t="s">
        <v>5</v>
      </c>
      <c r="G9" s="11" t="s">
        <v>6</v>
      </c>
    </row>
    <row r="10" spans="1:8" ht="15.75" x14ac:dyDescent="0.25">
      <c r="A10" s="8"/>
      <c r="B10" s="5"/>
      <c r="C10" s="5"/>
      <c r="D10" s="12"/>
      <c r="E10" s="12"/>
      <c r="F10" s="12"/>
      <c r="G10" s="8"/>
    </row>
    <row r="11" spans="1:8" ht="15.75" x14ac:dyDescent="0.25">
      <c r="A11" s="8">
        <v>1</v>
      </c>
      <c r="B11" s="7" t="s">
        <v>260</v>
      </c>
      <c r="C11" s="7"/>
      <c r="D11" s="12"/>
      <c r="E11" s="12"/>
      <c r="F11" s="12"/>
      <c r="G11" s="8">
        <v>1</v>
      </c>
    </row>
    <row r="12" spans="1:8" ht="15.75" x14ac:dyDescent="0.25">
      <c r="A12" s="8">
        <f>A11+1</f>
        <v>2</v>
      </c>
      <c r="B12" s="7"/>
      <c r="C12" s="7"/>
      <c r="D12" s="12"/>
      <c r="E12" s="12"/>
      <c r="F12" s="12"/>
      <c r="G12" s="8">
        <f>G11+1</f>
        <v>2</v>
      </c>
    </row>
    <row r="13" spans="1:8" ht="31.5" x14ac:dyDescent="0.25">
      <c r="A13" s="31">
        <f>A12+1</f>
        <v>3</v>
      </c>
      <c r="B13" s="116" t="s">
        <v>113</v>
      </c>
      <c r="C13" s="13"/>
      <c r="D13" s="424">
        <f>'Pg2 App XII C4 Comparison'!G28</f>
        <v>3.5066129507663391</v>
      </c>
      <c r="E13" s="14"/>
      <c r="F13" s="12" t="s">
        <v>217</v>
      </c>
      <c r="G13" s="31">
        <f>G12+1</f>
        <v>3</v>
      </c>
    </row>
    <row r="14" spans="1:8" ht="15.75" x14ac:dyDescent="0.25">
      <c r="A14" s="8">
        <f t="shared" ref="A14:A21" si="0">A13+1</f>
        <v>4</v>
      </c>
      <c r="B14" s="5"/>
      <c r="C14" s="12"/>
      <c r="D14" s="14"/>
      <c r="E14" s="14"/>
      <c r="F14" s="12"/>
      <c r="G14" s="8">
        <f t="shared" ref="G14:G21" si="1">G13+1</f>
        <v>4</v>
      </c>
    </row>
    <row r="15" spans="1:8" ht="15.75" x14ac:dyDescent="0.25">
      <c r="A15" s="8">
        <f t="shared" si="0"/>
        <v>5</v>
      </c>
      <c r="B15" s="5" t="s">
        <v>8</v>
      </c>
      <c r="C15" s="12"/>
      <c r="D15" s="425">
        <f>'Pg11 Appendix XII C4 Int Calc'!G90</f>
        <v>1.3584629041844265</v>
      </c>
      <c r="E15" s="15"/>
      <c r="F15" s="12" t="s">
        <v>325</v>
      </c>
      <c r="G15" s="8">
        <f t="shared" si="1"/>
        <v>5</v>
      </c>
    </row>
    <row r="16" spans="1:8" ht="15.75" x14ac:dyDescent="0.25">
      <c r="A16" s="8">
        <f t="shared" si="0"/>
        <v>6</v>
      </c>
      <c r="B16" s="5"/>
      <c r="C16" s="12"/>
      <c r="D16" s="16"/>
      <c r="E16" s="16"/>
      <c r="F16" s="12"/>
      <c r="G16" s="8">
        <f t="shared" si="1"/>
        <v>6</v>
      </c>
    </row>
    <row r="17" spans="1:8" ht="15.75" x14ac:dyDescent="0.25">
      <c r="A17" s="8">
        <f t="shared" si="0"/>
        <v>7</v>
      </c>
      <c r="B17" s="353" t="s">
        <v>128</v>
      </c>
      <c r="C17" s="10"/>
      <c r="D17" s="426">
        <f>D13+D15</f>
        <v>4.8650758549507653</v>
      </c>
      <c r="E17" s="14"/>
      <c r="F17" s="12" t="s">
        <v>210</v>
      </c>
      <c r="G17" s="8">
        <f t="shared" si="1"/>
        <v>7</v>
      </c>
      <c r="H17" s="385"/>
    </row>
    <row r="18" spans="1:8" ht="15.75" x14ac:dyDescent="0.25">
      <c r="A18" s="8">
        <f t="shared" si="0"/>
        <v>8</v>
      </c>
      <c r="B18" s="5"/>
      <c r="C18" s="12"/>
      <c r="D18" s="111"/>
      <c r="E18" s="5"/>
      <c r="F18" s="5"/>
      <c r="G18" s="8">
        <f t="shared" si="1"/>
        <v>8</v>
      </c>
    </row>
    <row r="19" spans="1:8" ht="15.75" x14ac:dyDescent="0.25">
      <c r="A19" s="8">
        <f t="shared" si="0"/>
        <v>9</v>
      </c>
      <c r="B19" s="198" t="s">
        <v>127</v>
      </c>
      <c r="C19" s="12"/>
      <c r="D19" s="338">
        <v>12</v>
      </c>
      <c r="E19" s="5"/>
      <c r="F19" s="5"/>
      <c r="G19" s="8">
        <f t="shared" si="1"/>
        <v>9</v>
      </c>
    </row>
    <row r="20" spans="1:8" ht="15.75" x14ac:dyDescent="0.25">
      <c r="A20" s="8">
        <f t="shared" si="0"/>
        <v>10</v>
      </c>
      <c r="B20" s="5"/>
      <c r="C20" s="12"/>
      <c r="D20" s="111"/>
      <c r="E20" s="5"/>
      <c r="F20" s="5"/>
      <c r="G20" s="8">
        <f t="shared" si="1"/>
        <v>10</v>
      </c>
    </row>
    <row r="21" spans="1:8" ht="16.5" thickBot="1" x14ac:dyDescent="0.3">
      <c r="A21" s="8">
        <f t="shared" si="0"/>
        <v>11</v>
      </c>
      <c r="B21" s="353" t="s">
        <v>208</v>
      </c>
      <c r="C21" s="5"/>
      <c r="D21" s="374">
        <f>D17/12</f>
        <v>0.40542298791256376</v>
      </c>
      <c r="E21" s="5"/>
      <c r="F21" s="12" t="s">
        <v>211</v>
      </c>
      <c r="G21" s="8">
        <f t="shared" si="1"/>
        <v>11</v>
      </c>
      <c r="H21" s="382"/>
    </row>
    <row r="22" spans="1:8" ht="16.5" thickTop="1" x14ac:dyDescent="0.25">
      <c r="A22" s="8"/>
      <c r="B22" s="113"/>
      <c r="C22" s="5"/>
      <c r="D22" s="337"/>
      <c r="E22" s="5"/>
      <c r="F22" s="5"/>
      <c r="G22" s="5"/>
    </row>
    <row r="23" spans="1:8" ht="15.75" x14ac:dyDescent="0.25">
      <c r="B23" s="5"/>
      <c r="C23" s="5"/>
      <c r="D23" s="5"/>
      <c r="E23" s="5"/>
      <c r="F23" s="5"/>
      <c r="G23" s="5"/>
    </row>
    <row r="24" spans="1:8" ht="17.25" x14ac:dyDescent="0.25">
      <c r="A24" s="17">
        <v>1</v>
      </c>
      <c r="B24" s="436" t="s">
        <v>322</v>
      </c>
      <c r="C24" s="5"/>
      <c r="D24" s="5"/>
      <c r="E24" s="5"/>
      <c r="F24" s="5"/>
      <c r="G24" s="5"/>
    </row>
    <row r="25" spans="1:8" ht="15.75" x14ac:dyDescent="0.25">
      <c r="B25" s="436" t="s">
        <v>324</v>
      </c>
      <c r="C25" s="5"/>
      <c r="D25" s="5"/>
      <c r="E25" s="5"/>
      <c r="F25" s="5"/>
      <c r="G25" s="5"/>
    </row>
    <row r="26" spans="1:8" ht="15.75" x14ac:dyDescent="0.25">
      <c r="B26" s="437" t="s">
        <v>323</v>
      </c>
      <c r="C26" s="5"/>
      <c r="D26" s="5"/>
      <c r="E26" s="5"/>
      <c r="F26" s="5"/>
      <c r="G26" s="5"/>
    </row>
    <row r="27" spans="1:8" ht="15.75" x14ac:dyDescent="0.25">
      <c r="B27" s="438"/>
      <c r="C27" s="5"/>
      <c r="D27" s="5"/>
      <c r="E27" s="5"/>
      <c r="F27" s="5"/>
      <c r="G27" s="5"/>
    </row>
    <row r="28" spans="1:8" ht="15.75" x14ac:dyDescent="0.25">
      <c r="B28" s="5"/>
      <c r="C28" s="5"/>
      <c r="D28" s="5"/>
      <c r="E28" s="5"/>
      <c r="F28" s="5"/>
      <c r="G28" s="5"/>
    </row>
    <row r="29" spans="1:8" ht="17.25" x14ac:dyDescent="0.25">
      <c r="A29" s="17"/>
      <c r="B29" s="5"/>
      <c r="C29" s="5"/>
      <c r="D29" s="5"/>
      <c r="E29" s="5"/>
      <c r="F29" s="5"/>
      <c r="G29" s="5"/>
    </row>
    <row r="30" spans="1:8" ht="15.75" x14ac:dyDescent="0.25">
      <c r="B30" s="5"/>
      <c r="C30" s="5"/>
      <c r="D30" s="5"/>
      <c r="E30" s="5"/>
      <c r="F30" s="5"/>
      <c r="G30" s="5"/>
    </row>
    <row r="31" spans="1:8" ht="15.75" x14ac:dyDescent="0.25">
      <c r="B31" s="5"/>
      <c r="C31" s="5"/>
      <c r="D31" s="5"/>
      <c r="E31" s="5"/>
      <c r="F31" s="5"/>
      <c r="G31" s="5"/>
    </row>
    <row r="32" spans="1:8" ht="15.75" x14ac:dyDescent="0.25">
      <c r="B32" s="5"/>
      <c r="C32" s="5"/>
      <c r="D32" s="5"/>
      <c r="E32" s="5"/>
      <c r="F32" s="5"/>
      <c r="G32" s="5"/>
    </row>
    <row r="33" spans="2:7" ht="15.75" x14ac:dyDescent="0.25">
      <c r="B33" s="5"/>
      <c r="C33" s="5"/>
      <c r="D33" s="5"/>
      <c r="E33" s="5"/>
      <c r="F33" s="5"/>
      <c r="G33" s="5"/>
    </row>
    <row r="34" spans="2:7" ht="15.75" x14ac:dyDescent="0.25">
      <c r="B34" s="5"/>
      <c r="C34" s="5"/>
      <c r="D34" s="5"/>
      <c r="E34" s="5"/>
      <c r="F34" s="5"/>
      <c r="G34" s="5"/>
    </row>
    <row r="35" spans="2:7" ht="15.75" x14ac:dyDescent="0.25">
      <c r="B35" s="5"/>
      <c r="C35" s="5"/>
      <c r="D35" s="5"/>
      <c r="E35" s="5"/>
      <c r="F35" s="5"/>
      <c r="G35" s="5"/>
    </row>
    <row r="36" spans="2:7" ht="15.75" x14ac:dyDescent="0.25">
      <c r="B36" s="5"/>
      <c r="C36" s="5"/>
      <c r="D36" s="5"/>
      <c r="E36" s="5"/>
      <c r="F36" s="5"/>
      <c r="G36" s="5"/>
    </row>
    <row r="37" spans="2:7" ht="15.75" x14ac:dyDescent="0.25">
      <c r="B37" s="5"/>
      <c r="C37" s="5"/>
      <c r="D37" s="5"/>
      <c r="E37" s="5"/>
      <c r="F37" s="5"/>
      <c r="G37" s="5"/>
    </row>
    <row r="38" spans="2:7" ht="15.75" x14ac:dyDescent="0.25">
      <c r="B38" s="5"/>
      <c r="C38" s="5"/>
      <c r="D38" s="5"/>
      <c r="E38" s="5"/>
      <c r="F38" s="5"/>
      <c r="G38" s="5"/>
    </row>
    <row r="39" spans="2:7" ht="15.75" x14ac:dyDescent="0.25">
      <c r="B39" s="5"/>
      <c r="C39" s="5"/>
      <c r="D39" s="5"/>
      <c r="E39" s="5"/>
      <c r="F39" s="5"/>
      <c r="G39" s="5"/>
    </row>
    <row r="40" spans="2:7" ht="15.75" x14ac:dyDescent="0.25">
      <c r="B40" s="5"/>
      <c r="C40" s="5"/>
      <c r="D40" s="5"/>
      <c r="E40" s="5"/>
      <c r="F40" s="5"/>
      <c r="G40" s="5"/>
    </row>
    <row r="41" spans="2:7" ht="15.75" x14ac:dyDescent="0.25">
      <c r="B41" s="5"/>
      <c r="C41" s="5"/>
      <c r="D41" s="5"/>
      <c r="E41" s="5"/>
      <c r="F41" s="5"/>
      <c r="G41" s="5"/>
    </row>
  </sheetData>
  <mergeCells count="2">
    <mergeCell ref="B6:F6"/>
    <mergeCell ref="B4:F4"/>
  </mergeCells>
  <printOptions horizontalCentered="1"/>
  <pageMargins left="0.5" right="0.5" top="0.5" bottom="0.5" header="0.25" footer="0.25"/>
  <pageSetup scale="62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82688-7ED5-421D-AD82-B5DE25D5B956}">
  <dimension ref="A1:M160"/>
  <sheetViews>
    <sheetView topLeftCell="B5" zoomScaleNormal="100" workbookViewId="0">
      <selection activeCell="B6" sqref="B6:I6"/>
    </sheetView>
  </sheetViews>
  <sheetFormatPr defaultColWidth="8.85546875" defaultRowHeight="15.75" x14ac:dyDescent="0.25"/>
  <cols>
    <col min="1" max="1" width="5.140625" style="31" customWidth="1"/>
    <col min="2" max="2" width="55.42578125" style="32" customWidth="1"/>
    <col min="3" max="5" width="15.5703125" style="32" customWidth="1"/>
    <col min="6" max="6" width="1.5703125" style="32" customWidth="1"/>
    <col min="7" max="7" width="16.85546875" style="32" customWidth="1"/>
    <col min="8" max="8" width="1.5703125" style="32" customWidth="1"/>
    <col min="9" max="9" width="38.85546875" style="54" customWidth="1"/>
    <col min="10" max="10" width="5.140625" style="32" customWidth="1"/>
    <col min="11" max="11" width="27" style="32" bestFit="1" customWidth="1"/>
    <col min="12" max="12" width="15" style="32" bestFit="1" customWidth="1"/>
    <col min="13" max="13" width="10.42578125" style="32" bestFit="1" customWidth="1"/>
    <col min="14" max="16384" width="8.85546875" style="32"/>
  </cols>
  <sheetData>
    <row r="1" spans="1:10" x14ac:dyDescent="0.25">
      <c r="A1" s="386" t="s">
        <v>309</v>
      </c>
    </row>
    <row r="2" spans="1:10" x14ac:dyDescent="0.25">
      <c r="A2" s="314"/>
      <c r="G2" s="40"/>
      <c r="H2" s="40"/>
      <c r="I2" s="78"/>
      <c r="J2" s="31"/>
    </row>
    <row r="3" spans="1:10" x14ac:dyDescent="0.25">
      <c r="B3" s="521" t="s">
        <v>199</v>
      </c>
      <c r="C3" s="521"/>
      <c r="D3" s="521"/>
      <c r="E3" s="521"/>
      <c r="F3" s="521"/>
      <c r="G3" s="521"/>
      <c r="H3" s="521"/>
      <c r="I3" s="521"/>
      <c r="J3" s="31"/>
    </row>
    <row r="4" spans="1:10" x14ac:dyDescent="0.25">
      <c r="B4" s="521" t="s">
        <v>25</v>
      </c>
      <c r="C4" s="521"/>
      <c r="D4" s="521"/>
      <c r="E4" s="521"/>
      <c r="F4" s="521"/>
      <c r="G4" s="521"/>
      <c r="H4" s="521"/>
      <c r="I4" s="521"/>
      <c r="J4" s="31"/>
    </row>
    <row r="5" spans="1:10" x14ac:dyDescent="0.25">
      <c r="B5" s="521" t="s">
        <v>26</v>
      </c>
      <c r="C5" s="521"/>
      <c r="D5" s="521"/>
      <c r="E5" s="521"/>
      <c r="F5" s="521"/>
      <c r="G5" s="521"/>
      <c r="H5" s="521"/>
      <c r="I5" s="521"/>
      <c r="J5" s="31"/>
    </row>
    <row r="6" spans="1:10" x14ac:dyDescent="0.25">
      <c r="B6" s="522" t="s">
        <v>263</v>
      </c>
      <c r="C6" s="522"/>
      <c r="D6" s="522"/>
      <c r="E6" s="522"/>
      <c r="F6" s="522"/>
      <c r="G6" s="522"/>
      <c r="H6" s="522"/>
      <c r="I6" s="522"/>
      <c r="J6" s="31"/>
    </row>
    <row r="7" spans="1:10" x14ac:dyDescent="0.25">
      <c r="B7" s="523" t="s">
        <v>1</v>
      </c>
      <c r="C7" s="524"/>
      <c r="D7" s="524"/>
      <c r="E7" s="524"/>
      <c r="F7" s="524"/>
      <c r="G7" s="524"/>
      <c r="H7" s="524"/>
      <c r="I7" s="524"/>
      <c r="J7" s="31"/>
    </row>
    <row r="8" spans="1:10" x14ac:dyDescent="0.25">
      <c r="B8" s="31"/>
      <c r="C8" s="31"/>
      <c r="D8" s="31"/>
      <c r="E8" s="31"/>
      <c r="F8" s="31"/>
      <c r="G8" s="31"/>
      <c r="H8" s="31"/>
      <c r="I8" s="37"/>
      <c r="J8" s="31"/>
    </row>
    <row r="9" spans="1:10" x14ac:dyDescent="0.25">
      <c r="A9" s="31" t="s">
        <v>2</v>
      </c>
      <c r="B9" s="341"/>
      <c r="C9" s="341"/>
      <c r="D9" s="341"/>
      <c r="E9" s="31" t="s">
        <v>22</v>
      </c>
      <c r="F9" s="341"/>
      <c r="G9" s="341"/>
      <c r="H9" s="341"/>
      <c r="I9" s="37"/>
      <c r="J9" s="31" t="s">
        <v>2</v>
      </c>
    </row>
    <row r="10" spans="1:10" x14ac:dyDescent="0.25">
      <c r="A10" s="31" t="s">
        <v>6</v>
      </c>
      <c r="B10" s="31"/>
      <c r="C10" s="31"/>
      <c r="D10" s="31"/>
      <c r="E10" s="311" t="s">
        <v>23</v>
      </c>
      <c r="F10" s="31"/>
      <c r="G10" s="312" t="s">
        <v>4</v>
      </c>
      <c r="H10" s="341"/>
      <c r="I10" s="315" t="s">
        <v>5</v>
      </c>
      <c r="J10" s="31" t="s">
        <v>6</v>
      </c>
    </row>
    <row r="11" spans="1:10" x14ac:dyDescent="0.25">
      <c r="B11" s="31"/>
      <c r="C11" s="31"/>
      <c r="D11" s="31"/>
      <c r="E11" s="31"/>
      <c r="F11" s="31"/>
      <c r="G11" s="31"/>
      <c r="H11" s="31"/>
      <c r="I11" s="37"/>
      <c r="J11" s="31"/>
    </row>
    <row r="12" spans="1:10" x14ac:dyDescent="0.25">
      <c r="A12" s="31">
        <v>1</v>
      </c>
      <c r="B12" s="34" t="s">
        <v>27</v>
      </c>
      <c r="I12" s="37"/>
      <c r="J12" s="31">
        <f>A12</f>
        <v>1</v>
      </c>
    </row>
    <row r="13" spans="1:10" x14ac:dyDescent="0.25">
      <c r="A13" s="31">
        <f>A12+1</f>
        <v>2</v>
      </c>
      <c r="B13" s="32" t="s">
        <v>28</v>
      </c>
      <c r="E13" s="31" t="s">
        <v>29</v>
      </c>
      <c r="G13" s="55">
        <v>6053573</v>
      </c>
      <c r="H13" s="341"/>
      <c r="I13" s="58"/>
      <c r="J13" s="31">
        <f>J12+1</f>
        <v>2</v>
      </c>
    </row>
    <row r="14" spans="1:10" x14ac:dyDescent="0.25">
      <c r="A14" s="31">
        <f t="shared" ref="A14:A66" si="0">A13+1</f>
        <v>3</v>
      </c>
      <c r="B14" s="32" t="s">
        <v>30</v>
      </c>
      <c r="E14" s="31" t="s">
        <v>31</v>
      </c>
      <c r="G14" s="56">
        <v>0</v>
      </c>
      <c r="H14" s="341"/>
      <c r="I14" s="58"/>
      <c r="J14" s="31">
        <f t="shared" ref="J14:J66" si="1">J13+1</f>
        <v>3</v>
      </c>
    </row>
    <row r="15" spans="1:10" x14ac:dyDescent="0.25">
      <c r="A15" s="31">
        <f t="shared" si="0"/>
        <v>4</v>
      </c>
      <c r="B15" s="32" t="s">
        <v>32</v>
      </c>
      <c r="E15" s="31" t="s">
        <v>33</v>
      </c>
      <c r="G15" s="56">
        <v>0</v>
      </c>
      <c r="H15" s="341"/>
      <c r="I15" s="58"/>
      <c r="J15" s="31">
        <f t="shared" si="1"/>
        <v>4</v>
      </c>
    </row>
    <row r="16" spans="1:10" x14ac:dyDescent="0.25">
      <c r="A16" s="31">
        <f t="shared" si="0"/>
        <v>5</v>
      </c>
      <c r="B16" s="32" t="s">
        <v>34</v>
      </c>
      <c r="E16" s="31" t="s">
        <v>35</v>
      </c>
      <c r="G16" s="56">
        <v>0</v>
      </c>
      <c r="H16" s="341"/>
      <c r="I16" s="58"/>
      <c r="J16" s="31">
        <f t="shared" si="1"/>
        <v>5</v>
      </c>
    </row>
    <row r="17" spans="1:10" x14ac:dyDescent="0.25">
      <c r="A17" s="31">
        <f t="shared" si="0"/>
        <v>6</v>
      </c>
      <c r="B17" s="32" t="s">
        <v>36</v>
      </c>
      <c r="E17" s="31" t="s">
        <v>37</v>
      </c>
      <c r="G17" s="56">
        <v>-13172.642</v>
      </c>
      <c r="H17" s="341"/>
      <c r="I17" s="58"/>
      <c r="J17" s="31">
        <f t="shared" si="1"/>
        <v>6</v>
      </c>
    </row>
    <row r="18" spans="1:10" x14ac:dyDescent="0.25">
      <c r="A18" s="31">
        <f t="shared" si="0"/>
        <v>7</v>
      </c>
      <c r="B18" s="32" t="s">
        <v>38</v>
      </c>
      <c r="G18" s="57">
        <f>SUM(G13:G17)</f>
        <v>6040400.358</v>
      </c>
      <c r="H18" s="52"/>
      <c r="I18" s="37" t="str">
        <f>"Sum Lines "&amp;A13&amp;" thru "&amp;A17</f>
        <v>Sum Lines 2 thru 6</v>
      </c>
      <c r="J18" s="31">
        <f t="shared" si="1"/>
        <v>7</v>
      </c>
    </row>
    <row r="19" spans="1:10" x14ac:dyDescent="0.25">
      <c r="A19" s="31">
        <f t="shared" si="0"/>
        <v>8</v>
      </c>
      <c r="I19" s="37"/>
      <c r="J19" s="31">
        <f t="shared" si="1"/>
        <v>8</v>
      </c>
    </row>
    <row r="20" spans="1:10" x14ac:dyDescent="0.25">
      <c r="A20" s="31">
        <f t="shared" si="0"/>
        <v>9</v>
      </c>
      <c r="B20" s="34" t="s">
        <v>39</v>
      </c>
      <c r="G20" s="30"/>
      <c r="H20" s="30"/>
      <c r="I20" s="37"/>
      <c r="J20" s="31">
        <f t="shared" si="1"/>
        <v>9</v>
      </c>
    </row>
    <row r="21" spans="1:10" x14ac:dyDescent="0.25">
      <c r="A21" s="31">
        <f t="shared" si="0"/>
        <v>10</v>
      </c>
      <c r="B21" s="32" t="s">
        <v>40</v>
      </c>
      <c r="E21" s="31" t="s">
        <v>41</v>
      </c>
      <c r="G21" s="55">
        <v>233778.584</v>
      </c>
      <c r="H21" s="341"/>
      <c r="I21" s="58"/>
      <c r="J21" s="31">
        <f t="shared" si="1"/>
        <v>10</v>
      </c>
    </row>
    <row r="22" spans="1:10" x14ac:dyDescent="0.25">
      <c r="A22" s="31">
        <f t="shared" si="0"/>
        <v>11</v>
      </c>
      <c r="B22" s="32" t="s">
        <v>42</v>
      </c>
      <c r="E22" s="31" t="s">
        <v>43</v>
      </c>
      <c r="G22" s="56">
        <v>4107.085</v>
      </c>
      <c r="H22" s="341"/>
      <c r="I22" s="58"/>
      <c r="J22" s="31">
        <f t="shared" si="1"/>
        <v>11</v>
      </c>
    </row>
    <row r="23" spans="1:10" x14ac:dyDescent="0.25">
      <c r="A23" s="31">
        <f t="shared" si="0"/>
        <v>12</v>
      </c>
      <c r="B23" s="32" t="s">
        <v>44</v>
      </c>
      <c r="E23" s="31" t="s">
        <v>45</v>
      </c>
      <c r="G23" s="56">
        <v>1449.7840000000001</v>
      </c>
      <c r="H23" s="341"/>
      <c r="I23" s="58"/>
      <c r="J23" s="31">
        <f t="shared" si="1"/>
        <v>12</v>
      </c>
    </row>
    <row r="24" spans="1:10" x14ac:dyDescent="0.25">
      <c r="A24" s="31">
        <f t="shared" si="0"/>
        <v>13</v>
      </c>
      <c r="B24" s="32" t="s">
        <v>46</v>
      </c>
      <c r="E24" s="31" t="s">
        <v>47</v>
      </c>
      <c r="G24" s="56">
        <v>0</v>
      </c>
      <c r="H24" s="341"/>
      <c r="I24" s="58"/>
      <c r="J24" s="31">
        <f t="shared" si="1"/>
        <v>13</v>
      </c>
    </row>
    <row r="25" spans="1:10" x14ac:dyDescent="0.25">
      <c r="A25" s="31">
        <f t="shared" si="0"/>
        <v>14</v>
      </c>
      <c r="B25" s="32" t="s">
        <v>48</v>
      </c>
      <c r="E25" s="31" t="s">
        <v>49</v>
      </c>
      <c r="G25" s="56">
        <v>0</v>
      </c>
      <c r="H25" s="341"/>
      <c r="I25" s="58"/>
      <c r="J25" s="31">
        <f t="shared" si="1"/>
        <v>14</v>
      </c>
    </row>
    <row r="26" spans="1:10" x14ac:dyDescent="0.25">
      <c r="A26" s="31">
        <f t="shared" si="0"/>
        <v>15</v>
      </c>
      <c r="B26" s="32" t="s">
        <v>50</v>
      </c>
      <c r="G26" s="59">
        <f>SUM(G21:G25)</f>
        <v>239335.45300000001</v>
      </c>
      <c r="H26" s="60"/>
      <c r="I26" s="37" t="str">
        <f>"Sum Lines "&amp;A21&amp;" thru "&amp;A25</f>
        <v>Sum Lines 10 thru 14</v>
      </c>
      <c r="J26" s="31">
        <f t="shared" si="1"/>
        <v>15</v>
      </c>
    </row>
    <row r="27" spans="1:10" x14ac:dyDescent="0.25">
      <c r="A27" s="31">
        <f t="shared" si="0"/>
        <v>16</v>
      </c>
      <c r="I27" s="37"/>
      <c r="J27" s="31">
        <f t="shared" si="1"/>
        <v>16</v>
      </c>
    </row>
    <row r="28" spans="1:10" ht="16.5" thickBot="1" x14ac:dyDescent="0.3">
      <c r="A28" s="31">
        <f t="shared" si="0"/>
        <v>17</v>
      </c>
      <c r="B28" s="34" t="s">
        <v>51</v>
      </c>
      <c r="G28" s="61">
        <f>G26/G18</f>
        <v>3.9622448648295373E-2</v>
      </c>
      <c r="H28" s="62"/>
      <c r="I28" s="37" t="str">
        <f>"Line "&amp;A26&amp;" / Line "&amp;A18</f>
        <v>Line 15 / Line 7</v>
      </c>
      <c r="J28" s="31">
        <f t="shared" si="1"/>
        <v>17</v>
      </c>
    </row>
    <row r="29" spans="1:10" ht="16.5" thickTop="1" x14ac:dyDescent="0.25">
      <c r="A29" s="31">
        <f t="shared" si="0"/>
        <v>18</v>
      </c>
      <c r="I29" s="37"/>
      <c r="J29" s="31">
        <f t="shared" si="1"/>
        <v>18</v>
      </c>
    </row>
    <row r="30" spans="1:10" x14ac:dyDescent="0.25">
      <c r="A30" s="31">
        <f t="shared" si="0"/>
        <v>19</v>
      </c>
      <c r="B30" s="34" t="s">
        <v>52</v>
      </c>
      <c r="I30" s="37"/>
      <c r="J30" s="31">
        <f t="shared" si="1"/>
        <v>19</v>
      </c>
    </row>
    <row r="31" spans="1:10" x14ac:dyDescent="0.25">
      <c r="A31" s="31">
        <f t="shared" si="0"/>
        <v>20</v>
      </c>
      <c r="B31" s="32" t="s">
        <v>53</v>
      </c>
      <c r="E31" s="31" t="s">
        <v>54</v>
      </c>
      <c r="G31" s="55">
        <v>0</v>
      </c>
      <c r="H31" s="341"/>
      <c r="I31" s="58"/>
      <c r="J31" s="31">
        <f t="shared" si="1"/>
        <v>20</v>
      </c>
    </row>
    <row r="32" spans="1:10" x14ac:dyDescent="0.25">
      <c r="A32" s="31">
        <f t="shared" si="0"/>
        <v>21</v>
      </c>
      <c r="B32" s="32" t="s">
        <v>55</v>
      </c>
      <c r="E32" s="31" t="s">
        <v>56</v>
      </c>
      <c r="G32" s="316">
        <v>0</v>
      </c>
      <c r="H32" s="341"/>
      <c r="I32" s="58"/>
      <c r="J32" s="31">
        <f t="shared" si="1"/>
        <v>21</v>
      </c>
    </row>
    <row r="33" spans="1:12" ht="16.5" thickBot="1" x14ac:dyDescent="0.3">
      <c r="A33" s="31">
        <f t="shared" si="0"/>
        <v>22</v>
      </c>
      <c r="B33" s="32" t="s">
        <v>57</v>
      </c>
      <c r="G33" s="61">
        <f>IFERROR((G32/G31),0)</f>
        <v>0</v>
      </c>
      <c r="H33" s="62"/>
      <c r="I33" s="37" t="str">
        <f>"Line "&amp;A32&amp;" / Line "&amp;A31</f>
        <v>Line 21 / Line 20</v>
      </c>
      <c r="J33" s="31">
        <f t="shared" si="1"/>
        <v>22</v>
      </c>
    </row>
    <row r="34" spans="1:12" ht="16.5" thickTop="1" x14ac:dyDescent="0.25">
      <c r="A34" s="31">
        <f t="shared" si="0"/>
        <v>23</v>
      </c>
      <c r="I34" s="37"/>
      <c r="J34" s="31">
        <f t="shared" si="1"/>
        <v>23</v>
      </c>
    </row>
    <row r="35" spans="1:12" x14ac:dyDescent="0.25">
      <c r="A35" s="31">
        <f t="shared" si="0"/>
        <v>24</v>
      </c>
      <c r="B35" s="34" t="s">
        <v>58</v>
      </c>
      <c r="I35" s="37"/>
      <c r="J35" s="31">
        <f t="shared" si="1"/>
        <v>24</v>
      </c>
    </row>
    <row r="36" spans="1:12" x14ac:dyDescent="0.25">
      <c r="A36" s="31">
        <f t="shared" si="0"/>
        <v>25</v>
      </c>
      <c r="B36" s="32" t="s">
        <v>59</v>
      </c>
      <c r="E36" s="31" t="s">
        <v>60</v>
      </c>
      <c r="G36" s="55">
        <v>7729413.6809999999</v>
      </c>
      <c r="H36" s="341"/>
      <c r="I36" s="58"/>
      <c r="J36" s="31">
        <f t="shared" si="1"/>
        <v>25</v>
      </c>
      <c r="K36" s="36"/>
      <c r="L36" s="317"/>
    </row>
    <row r="37" spans="1:12" x14ac:dyDescent="0.25">
      <c r="A37" s="31">
        <f t="shared" si="0"/>
        <v>26</v>
      </c>
      <c r="B37" s="32" t="s">
        <v>61</v>
      </c>
      <c r="E37" s="31" t="s">
        <v>54</v>
      </c>
      <c r="G37" s="63">
        <v>0</v>
      </c>
      <c r="H37" s="63"/>
      <c r="I37" s="37" t="str">
        <f>"Negative of Line "&amp;A31&amp;" Above"</f>
        <v>Negative of Line 20 Above</v>
      </c>
      <c r="J37" s="31">
        <f t="shared" si="1"/>
        <v>26</v>
      </c>
    </row>
    <row r="38" spans="1:12" x14ac:dyDescent="0.25">
      <c r="A38" s="31">
        <f t="shared" si="0"/>
        <v>27</v>
      </c>
      <c r="B38" s="32" t="s">
        <v>62</v>
      </c>
      <c r="E38" s="31" t="s">
        <v>63</v>
      </c>
      <c r="G38" s="56">
        <v>0</v>
      </c>
      <c r="H38" s="341"/>
      <c r="I38" s="58"/>
      <c r="J38" s="31">
        <f t="shared" si="1"/>
        <v>27</v>
      </c>
    </row>
    <row r="39" spans="1:12" x14ac:dyDescent="0.25">
      <c r="A39" s="31">
        <f t="shared" si="0"/>
        <v>28</v>
      </c>
      <c r="B39" s="32" t="s">
        <v>64</v>
      </c>
      <c r="E39" s="31" t="s">
        <v>65</v>
      </c>
      <c r="G39" s="56">
        <v>10034.102000000001</v>
      </c>
      <c r="H39" s="341"/>
      <c r="I39" s="58"/>
      <c r="J39" s="31">
        <f t="shared" si="1"/>
        <v>28</v>
      </c>
    </row>
    <row r="40" spans="1:12" ht="16.5" thickBot="1" x14ac:dyDescent="0.3">
      <c r="A40" s="31">
        <f t="shared" si="0"/>
        <v>29</v>
      </c>
      <c r="B40" s="32" t="s">
        <v>66</v>
      </c>
      <c r="G40" s="64">
        <f>SUM(G36:G39)</f>
        <v>7739447.7829999998</v>
      </c>
      <c r="H40" s="65"/>
      <c r="I40" s="37" t="str">
        <f>"Sum Lines "&amp;A36&amp;" thru "&amp;A39</f>
        <v>Sum Lines 25 thru 28</v>
      </c>
      <c r="J40" s="31">
        <f t="shared" si="1"/>
        <v>29</v>
      </c>
    </row>
    <row r="41" spans="1:12" ht="17.25" thickTop="1" thickBot="1" x14ac:dyDescent="0.3">
      <c r="A41" s="66">
        <f t="shared" si="0"/>
        <v>30</v>
      </c>
      <c r="B41" s="47"/>
      <c r="C41" s="47"/>
      <c r="D41" s="47"/>
      <c r="E41" s="47"/>
      <c r="F41" s="47"/>
      <c r="G41" s="47"/>
      <c r="H41" s="47"/>
      <c r="I41" s="67"/>
      <c r="J41" s="66">
        <f t="shared" si="1"/>
        <v>30</v>
      </c>
    </row>
    <row r="42" spans="1:12" x14ac:dyDescent="0.25">
      <c r="A42" s="31">
        <f>A41+1</f>
        <v>31</v>
      </c>
      <c r="I42" s="37"/>
      <c r="J42" s="31">
        <f>J41+1</f>
        <v>31</v>
      </c>
    </row>
    <row r="43" spans="1:12" ht="19.5" thickBot="1" x14ac:dyDescent="0.3">
      <c r="A43" s="31">
        <f>A42+1</f>
        <v>32</v>
      </c>
      <c r="B43" s="34" t="s">
        <v>209</v>
      </c>
      <c r="G43" s="68">
        <v>0.106</v>
      </c>
      <c r="H43" s="341"/>
      <c r="I43" s="31" t="s">
        <v>67</v>
      </c>
      <c r="J43" s="31">
        <f>J42+1</f>
        <v>32</v>
      </c>
    </row>
    <row r="44" spans="1:12" ht="16.5" thickTop="1" x14ac:dyDescent="0.25">
      <c r="A44" s="31">
        <f t="shared" si="0"/>
        <v>33</v>
      </c>
      <c r="C44" s="42" t="s">
        <v>10</v>
      </c>
      <c r="D44" s="42" t="s">
        <v>24</v>
      </c>
      <c r="E44" s="42" t="s">
        <v>68</v>
      </c>
      <c r="F44" s="42"/>
      <c r="G44" s="42" t="s">
        <v>69</v>
      </c>
      <c r="H44" s="42"/>
      <c r="I44" s="37"/>
      <c r="J44" s="31">
        <f t="shared" si="1"/>
        <v>33</v>
      </c>
    </row>
    <row r="45" spans="1:12" x14ac:dyDescent="0.25">
      <c r="A45" s="31">
        <f t="shared" si="0"/>
        <v>34</v>
      </c>
      <c r="D45" s="31" t="s">
        <v>70</v>
      </c>
      <c r="E45" s="31" t="s">
        <v>71</v>
      </c>
      <c r="F45" s="31"/>
      <c r="G45" s="31" t="s">
        <v>72</v>
      </c>
      <c r="H45" s="31"/>
      <c r="I45" s="37"/>
      <c r="J45" s="31">
        <f t="shared" si="1"/>
        <v>34</v>
      </c>
    </row>
    <row r="46" spans="1:12" ht="18.75" x14ac:dyDescent="0.25">
      <c r="A46" s="31">
        <f t="shared" si="0"/>
        <v>35</v>
      </c>
      <c r="B46" s="34" t="s">
        <v>73</v>
      </c>
      <c r="C46" s="311" t="s">
        <v>74</v>
      </c>
      <c r="D46" s="311" t="s">
        <v>75</v>
      </c>
      <c r="E46" s="311" t="s">
        <v>76</v>
      </c>
      <c r="F46" s="311"/>
      <c r="G46" s="311" t="s">
        <v>77</v>
      </c>
      <c r="H46" s="31"/>
      <c r="I46" s="37"/>
      <c r="J46" s="31">
        <f t="shared" si="1"/>
        <v>35</v>
      </c>
    </row>
    <row r="47" spans="1:12" x14ac:dyDescent="0.25">
      <c r="A47" s="31">
        <f t="shared" si="0"/>
        <v>36</v>
      </c>
      <c r="I47" s="37"/>
      <c r="J47" s="31">
        <f t="shared" si="1"/>
        <v>36</v>
      </c>
    </row>
    <row r="48" spans="1:12" x14ac:dyDescent="0.25">
      <c r="A48" s="31">
        <f t="shared" si="0"/>
        <v>37</v>
      </c>
      <c r="B48" s="32" t="s">
        <v>78</v>
      </c>
      <c r="C48" s="39">
        <f>G18</f>
        <v>6040400.358</v>
      </c>
      <c r="D48" s="69">
        <f>C48/C$51</f>
        <v>0.43835028486472494</v>
      </c>
      <c r="E48" s="70">
        <f>G28</f>
        <v>3.9622448648295373E-2</v>
      </c>
      <c r="G48" s="71">
        <f>D48*E48</f>
        <v>1.7368511652018213E-2</v>
      </c>
      <c r="H48" s="71"/>
      <c r="I48" s="37" t="str">
        <f>"Col. c = Line "&amp;A28&amp;" Above"</f>
        <v>Col. c = Line 17 Above</v>
      </c>
      <c r="J48" s="31">
        <f t="shared" si="1"/>
        <v>37</v>
      </c>
    </row>
    <row r="49" spans="1:10" x14ac:dyDescent="0.25">
      <c r="A49" s="31">
        <f t="shared" si="0"/>
        <v>38</v>
      </c>
      <c r="B49" s="32" t="s">
        <v>79</v>
      </c>
      <c r="C49" s="72">
        <f>G31</f>
        <v>0</v>
      </c>
      <c r="D49" s="69">
        <f>C49/C$51</f>
        <v>0</v>
      </c>
      <c r="E49" s="70">
        <f>G33</f>
        <v>0</v>
      </c>
      <c r="G49" s="71">
        <f>D49*E49</f>
        <v>0</v>
      </c>
      <c r="H49" s="71"/>
      <c r="I49" s="37" t="str">
        <f>"Col. c = Line "&amp;A33&amp;" Above"</f>
        <v>Col. c = Line 22 Above</v>
      </c>
      <c r="J49" s="31">
        <f t="shared" si="1"/>
        <v>38</v>
      </c>
    </row>
    <row r="50" spans="1:10" x14ac:dyDescent="0.25">
      <c r="A50" s="31">
        <f t="shared" si="0"/>
        <v>39</v>
      </c>
      <c r="B50" s="32" t="s">
        <v>80</v>
      </c>
      <c r="C50" s="72">
        <f>G40</f>
        <v>7739447.7829999998</v>
      </c>
      <c r="D50" s="318">
        <f>C50/C$51</f>
        <v>0.56164971513527517</v>
      </c>
      <c r="E50" s="73">
        <f>G43</f>
        <v>0.106</v>
      </c>
      <c r="G50" s="319">
        <f>D50*E50</f>
        <v>5.9534869804339169E-2</v>
      </c>
      <c r="H50" s="62"/>
      <c r="I50" s="37" t="str">
        <f>"Col. c = Line "&amp;A43&amp;" Above"</f>
        <v>Col. c = Line 32 Above</v>
      </c>
      <c r="J50" s="31">
        <f t="shared" si="1"/>
        <v>39</v>
      </c>
    </row>
    <row r="51" spans="1:10" ht="16.5" thickBot="1" x14ac:dyDescent="0.3">
      <c r="A51" s="31">
        <f t="shared" si="0"/>
        <v>40</v>
      </c>
      <c r="B51" s="32" t="s">
        <v>81</v>
      </c>
      <c r="C51" s="74">
        <f>SUM(C48:C50)</f>
        <v>13779848.140999999</v>
      </c>
      <c r="D51" s="75">
        <f>SUM(D48:D50)</f>
        <v>1</v>
      </c>
      <c r="G51" s="61">
        <f>SUM(G48:G50)</f>
        <v>7.6903381456357389E-2</v>
      </c>
      <c r="H51" s="62"/>
      <c r="I51" s="37" t="str">
        <f>"Sum Lines "&amp;A48&amp;" thru "&amp;A50</f>
        <v>Sum Lines 37 thru 39</v>
      </c>
      <c r="J51" s="31">
        <f t="shared" si="1"/>
        <v>40</v>
      </c>
    </row>
    <row r="52" spans="1:10" ht="16.5" thickTop="1" x14ac:dyDescent="0.25">
      <c r="A52" s="31">
        <f t="shared" si="0"/>
        <v>41</v>
      </c>
      <c r="I52" s="37"/>
      <c r="J52" s="31">
        <f t="shared" si="1"/>
        <v>41</v>
      </c>
    </row>
    <row r="53" spans="1:10" ht="16.5" thickBot="1" x14ac:dyDescent="0.3">
      <c r="A53" s="31">
        <f t="shared" si="0"/>
        <v>42</v>
      </c>
      <c r="B53" s="34" t="s">
        <v>82</v>
      </c>
      <c r="G53" s="61">
        <f>G49+G50</f>
        <v>5.9534869804339169E-2</v>
      </c>
      <c r="H53" s="62"/>
      <c r="I53" s="37" t="str">
        <f>"Line "&amp;A49&amp;" + Line "&amp;A50&amp;"; Col. d"</f>
        <v>Line 38 + Line 39; Col. d</v>
      </c>
      <c r="J53" s="31">
        <f t="shared" si="1"/>
        <v>42</v>
      </c>
    </row>
    <row r="54" spans="1:10" ht="17.25" thickTop="1" thickBot="1" x14ac:dyDescent="0.3">
      <c r="A54" s="66">
        <f t="shared" si="0"/>
        <v>43</v>
      </c>
      <c r="B54" s="79"/>
      <c r="C54" s="47"/>
      <c r="D54" s="47"/>
      <c r="E54" s="47"/>
      <c r="F54" s="47"/>
      <c r="G54" s="320"/>
      <c r="H54" s="320"/>
      <c r="I54" s="67"/>
      <c r="J54" s="66">
        <f t="shared" si="1"/>
        <v>43</v>
      </c>
    </row>
    <row r="55" spans="1:10" x14ac:dyDescent="0.25">
      <c r="A55" s="31">
        <f t="shared" si="0"/>
        <v>44</v>
      </c>
      <c r="B55" s="34"/>
      <c r="G55" s="73"/>
      <c r="H55" s="73"/>
      <c r="I55" s="37"/>
      <c r="J55" s="31">
        <f t="shared" si="1"/>
        <v>44</v>
      </c>
    </row>
    <row r="56" spans="1:10" ht="16.5" thickBot="1" x14ac:dyDescent="0.3">
      <c r="A56" s="31">
        <f t="shared" si="0"/>
        <v>45</v>
      </c>
      <c r="B56" s="34" t="s">
        <v>200</v>
      </c>
      <c r="G56" s="321">
        <v>0</v>
      </c>
      <c r="H56" s="73"/>
      <c r="I56" s="37" t="s">
        <v>18</v>
      </c>
      <c r="J56" s="31">
        <f t="shared" si="1"/>
        <v>45</v>
      </c>
    </row>
    <row r="57" spans="1:10" ht="16.5" thickTop="1" x14ac:dyDescent="0.25">
      <c r="A57" s="31">
        <f t="shared" si="0"/>
        <v>46</v>
      </c>
      <c r="C57" s="42" t="s">
        <v>10</v>
      </c>
      <c r="D57" s="42" t="s">
        <v>24</v>
      </c>
      <c r="E57" s="42" t="s">
        <v>68</v>
      </c>
      <c r="F57" s="42"/>
      <c r="G57" s="42" t="s">
        <v>69</v>
      </c>
      <c r="H57" s="73"/>
      <c r="I57" s="37"/>
      <c r="J57" s="31">
        <f t="shared" si="1"/>
        <v>46</v>
      </c>
    </row>
    <row r="58" spans="1:10" x14ac:dyDescent="0.25">
      <c r="A58" s="31">
        <f t="shared" si="0"/>
        <v>47</v>
      </c>
      <c r="D58" s="31" t="s">
        <v>70</v>
      </c>
      <c r="E58" s="31" t="s">
        <v>71</v>
      </c>
      <c r="F58" s="31"/>
      <c r="G58" s="31" t="s">
        <v>72</v>
      </c>
      <c r="H58" s="73"/>
      <c r="I58" s="37"/>
      <c r="J58" s="31">
        <f t="shared" si="1"/>
        <v>47</v>
      </c>
    </row>
    <row r="59" spans="1:10" ht="18.75" x14ac:dyDescent="0.25">
      <c r="A59" s="31">
        <f t="shared" si="0"/>
        <v>48</v>
      </c>
      <c r="B59" s="34" t="s">
        <v>84</v>
      </c>
      <c r="C59" s="311" t="s">
        <v>74</v>
      </c>
      <c r="D59" s="311" t="s">
        <v>75</v>
      </c>
      <c r="E59" s="311" t="s">
        <v>76</v>
      </c>
      <c r="F59" s="311"/>
      <c r="G59" s="311" t="s">
        <v>77</v>
      </c>
      <c r="H59" s="73"/>
      <c r="I59" s="37"/>
      <c r="J59" s="31">
        <f t="shared" si="1"/>
        <v>48</v>
      </c>
    </row>
    <row r="60" spans="1:10" x14ac:dyDescent="0.25">
      <c r="A60" s="31">
        <f t="shared" si="0"/>
        <v>49</v>
      </c>
      <c r="G60" s="73"/>
      <c r="H60" s="73"/>
      <c r="I60" s="37"/>
      <c r="J60" s="31">
        <f t="shared" si="1"/>
        <v>49</v>
      </c>
    </row>
    <row r="61" spans="1:10" x14ac:dyDescent="0.25">
      <c r="A61" s="31">
        <f t="shared" si="0"/>
        <v>50</v>
      </c>
      <c r="B61" s="32" t="s">
        <v>78</v>
      </c>
      <c r="C61" s="322">
        <v>0</v>
      </c>
      <c r="D61" s="323">
        <v>0</v>
      </c>
      <c r="E61" s="76">
        <v>0</v>
      </c>
      <c r="G61" s="71">
        <f>D61*E61</f>
        <v>0</v>
      </c>
      <c r="H61" s="73"/>
      <c r="I61" s="37" t="s">
        <v>18</v>
      </c>
      <c r="J61" s="31">
        <f t="shared" si="1"/>
        <v>50</v>
      </c>
    </row>
    <row r="62" spans="1:10" x14ac:dyDescent="0.25">
      <c r="A62" s="31">
        <f t="shared" si="0"/>
        <v>51</v>
      </c>
      <c r="B62" s="32" t="s">
        <v>79</v>
      </c>
      <c r="C62" s="324">
        <v>0</v>
      </c>
      <c r="D62" s="323">
        <v>0</v>
      </c>
      <c r="E62" s="76">
        <v>0</v>
      </c>
      <c r="G62" s="71">
        <f>D62*E62</f>
        <v>0</v>
      </c>
      <c r="H62" s="73"/>
      <c r="I62" s="37" t="s">
        <v>18</v>
      </c>
      <c r="J62" s="31">
        <f t="shared" si="1"/>
        <v>51</v>
      </c>
    </row>
    <row r="63" spans="1:10" x14ac:dyDescent="0.25">
      <c r="A63" s="31">
        <f t="shared" si="0"/>
        <v>52</v>
      </c>
      <c r="B63" s="32" t="s">
        <v>80</v>
      </c>
      <c r="C63" s="324">
        <v>0</v>
      </c>
      <c r="D63" s="325">
        <v>0</v>
      </c>
      <c r="E63" s="326">
        <v>0</v>
      </c>
      <c r="G63" s="319">
        <f>D63*E63</f>
        <v>0</v>
      </c>
      <c r="H63" s="73"/>
      <c r="I63" s="37" t="s">
        <v>18</v>
      </c>
      <c r="J63" s="31">
        <f t="shared" si="1"/>
        <v>52</v>
      </c>
    </row>
    <row r="64" spans="1:10" ht="16.5" thickBot="1" x14ac:dyDescent="0.3">
      <c r="A64" s="31">
        <f t="shared" si="0"/>
        <v>53</v>
      </c>
      <c r="B64" s="32" t="s">
        <v>81</v>
      </c>
      <c r="C64" s="74">
        <f>SUM(C61:C63)</f>
        <v>0</v>
      </c>
      <c r="D64" s="61">
        <f>SUM(D61:D63)</f>
        <v>0</v>
      </c>
      <c r="G64" s="61">
        <f>SUM(G61:G63)</f>
        <v>0</v>
      </c>
      <c r="H64" s="73"/>
      <c r="I64" s="37" t="str">
        <f>"Sum Lines "&amp;A61&amp;" thru "&amp;A63</f>
        <v>Sum Lines 50 thru 52</v>
      </c>
      <c r="J64" s="31">
        <f t="shared" si="1"/>
        <v>53</v>
      </c>
    </row>
    <row r="65" spans="1:10" ht="16.5" thickTop="1" x14ac:dyDescent="0.25">
      <c r="A65" s="31">
        <f t="shared" si="0"/>
        <v>54</v>
      </c>
      <c r="H65" s="73"/>
      <c r="I65" s="37"/>
      <c r="J65" s="31">
        <f t="shared" si="1"/>
        <v>54</v>
      </c>
    </row>
    <row r="66" spans="1:10" ht="16.5" thickBot="1" x14ac:dyDescent="0.3">
      <c r="A66" s="31">
        <f t="shared" si="0"/>
        <v>55</v>
      </c>
      <c r="B66" s="34" t="s">
        <v>85</v>
      </c>
      <c r="G66" s="61">
        <f>G62+G63</f>
        <v>0</v>
      </c>
      <c r="H66" s="73"/>
      <c r="I66" s="37" t="str">
        <f>"Line "&amp;A62&amp;" + Line "&amp;A63&amp;"; Col. d"</f>
        <v>Line 51 + Line 52; Col. d</v>
      </c>
      <c r="J66" s="31">
        <f t="shared" si="1"/>
        <v>55</v>
      </c>
    </row>
    <row r="67" spans="1:10" ht="16.5" thickTop="1" x14ac:dyDescent="0.25">
      <c r="B67" s="34"/>
      <c r="G67" s="73"/>
      <c r="H67" s="73"/>
      <c r="I67" s="37"/>
      <c r="J67" s="31"/>
    </row>
    <row r="68" spans="1:10" x14ac:dyDescent="0.25">
      <c r="B68" s="34"/>
      <c r="G68" s="73"/>
      <c r="H68" s="73"/>
      <c r="I68" s="37"/>
      <c r="J68" s="31"/>
    </row>
    <row r="69" spans="1:10" ht="18.75" x14ac:dyDescent="0.25">
      <c r="A69" s="41">
        <v>1</v>
      </c>
      <c r="B69" s="18" t="s">
        <v>83</v>
      </c>
      <c r="G69" s="40"/>
      <c r="H69" s="40"/>
      <c r="J69" s="31" t="s">
        <v>11</v>
      </c>
    </row>
    <row r="70" spans="1:10" ht="18.75" x14ac:dyDescent="0.25">
      <c r="A70" s="80"/>
      <c r="B70" s="286"/>
      <c r="G70" s="40"/>
      <c r="H70" s="40"/>
      <c r="J70" s="31"/>
    </row>
    <row r="71" spans="1:10" ht="18.75" x14ac:dyDescent="0.25">
      <c r="A71" s="41"/>
      <c r="B71" s="18"/>
      <c r="D71" s="31"/>
      <c r="G71" s="40"/>
      <c r="H71" s="40"/>
      <c r="I71" s="351"/>
      <c r="J71" s="31"/>
    </row>
    <row r="72" spans="1:10" x14ac:dyDescent="0.25">
      <c r="B72" s="521" t="s">
        <v>199</v>
      </c>
      <c r="C72" s="521"/>
      <c r="D72" s="521"/>
      <c r="E72" s="521"/>
      <c r="F72" s="521"/>
      <c r="G72" s="521"/>
      <c r="H72" s="521"/>
      <c r="I72" s="521"/>
      <c r="J72" s="31"/>
    </row>
    <row r="73" spans="1:10" x14ac:dyDescent="0.25">
      <c r="B73" s="521" t="s">
        <v>25</v>
      </c>
      <c r="C73" s="521"/>
      <c r="D73" s="521"/>
      <c r="E73" s="521"/>
      <c r="F73" s="521"/>
      <c r="G73" s="521"/>
      <c r="H73" s="521"/>
      <c r="I73" s="521"/>
      <c r="J73" s="31"/>
    </row>
    <row r="74" spans="1:10" x14ac:dyDescent="0.25">
      <c r="B74" s="521" t="s">
        <v>26</v>
      </c>
      <c r="C74" s="521"/>
      <c r="D74" s="521"/>
      <c r="E74" s="521"/>
      <c r="F74" s="521"/>
      <c r="G74" s="521"/>
      <c r="H74" s="521"/>
      <c r="I74" s="521"/>
      <c r="J74" s="31"/>
    </row>
    <row r="75" spans="1:10" x14ac:dyDescent="0.25">
      <c r="B75" s="522" t="str">
        <f>B6</f>
        <v>Base Period &amp; True-Up Period 12 - Months Ending December 31, 2020</v>
      </c>
      <c r="C75" s="522"/>
      <c r="D75" s="522"/>
      <c r="E75" s="522"/>
      <c r="F75" s="522"/>
      <c r="G75" s="522"/>
      <c r="H75" s="522"/>
      <c r="I75" s="522"/>
      <c r="J75" s="31"/>
    </row>
    <row r="76" spans="1:10" x14ac:dyDescent="0.25">
      <c r="B76" s="523" t="s">
        <v>1</v>
      </c>
      <c r="C76" s="524"/>
      <c r="D76" s="524"/>
      <c r="E76" s="524"/>
      <c r="F76" s="524"/>
      <c r="G76" s="524"/>
      <c r="H76" s="524"/>
      <c r="I76" s="524"/>
      <c r="J76" s="31"/>
    </row>
    <row r="77" spans="1:10" x14ac:dyDescent="0.25">
      <c r="B77" s="31"/>
      <c r="C77" s="31"/>
      <c r="D77" s="31"/>
      <c r="E77" s="31"/>
      <c r="F77" s="31"/>
      <c r="G77" s="31"/>
      <c r="H77" s="31"/>
      <c r="I77" s="37"/>
      <c r="J77" s="31"/>
    </row>
    <row r="78" spans="1:10" x14ac:dyDescent="0.25">
      <c r="A78" s="31" t="s">
        <v>2</v>
      </c>
      <c r="B78" s="341"/>
      <c r="C78" s="341"/>
      <c r="D78" s="341"/>
      <c r="E78" s="341"/>
      <c r="F78" s="341"/>
      <c r="G78" s="341"/>
      <c r="H78" s="341"/>
      <c r="I78" s="37"/>
      <c r="J78" s="31" t="s">
        <v>2</v>
      </c>
    </row>
    <row r="79" spans="1:10" x14ac:dyDescent="0.25">
      <c r="A79" s="31" t="s">
        <v>6</v>
      </c>
      <c r="B79" s="31"/>
      <c r="C79" s="31"/>
      <c r="D79" s="31"/>
      <c r="E79" s="31"/>
      <c r="F79" s="31"/>
      <c r="G79" s="311" t="s">
        <v>4</v>
      </c>
      <c r="H79" s="341"/>
      <c r="I79" s="315" t="s">
        <v>5</v>
      </c>
      <c r="J79" s="31" t="s">
        <v>6</v>
      </c>
    </row>
    <row r="80" spans="1:10" x14ac:dyDescent="0.25">
      <c r="G80" s="31"/>
      <c r="H80" s="31"/>
      <c r="I80" s="37"/>
      <c r="J80" s="31"/>
    </row>
    <row r="81" spans="1:13" ht="18.75" x14ac:dyDescent="0.25">
      <c r="A81" s="31">
        <v>1</v>
      </c>
      <c r="B81" s="34" t="s">
        <v>201</v>
      </c>
      <c r="E81" s="341"/>
      <c r="F81" s="341"/>
      <c r="G81" s="81"/>
      <c r="H81" s="81"/>
      <c r="I81" s="37"/>
      <c r="J81" s="31">
        <v>1</v>
      </c>
    </row>
    <row r="82" spans="1:13" x14ac:dyDescent="0.25">
      <c r="A82" s="31">
        <f>A81+1</f>
        <v>2</v>
      </c>
      <c r="B82" s="82"/>
      <c r="E82" s="341"/>
      <c r="F82" s="341"/>
      <c r="G82" s="81"/>
      <c r="H82" s="81"/>
      <c r="I82" s="37"/>
      <c r="J82" s="31">
        <f>J81+1</f>
        <v>2</v>
      </c>
    </row>
    <row r="83" spans="1:13" x14ac:dyDescent="0.25">
      <c r="A83" s="31">
        <f>A82+1</f>
        <v>3</v>
      </c>
      <c r="B83" s="34" t="s">
        <v>202</v>
      </c>
      <c r="E83" s="341"/>
      <c r="F83" s="341"/>
      <c r="G83" s="81"/>
      <c r="H83" s="81"/>
      <c r="I83" s="37"/>
      <c r="J83" s="31">
        <f>J82+1</f>
        <v>3</v>
      </c>
    </row>
    <row r="84" spans="1:13" x14ac:dyDescent="0.25">
      <c r="A84" s="31">
        <f>A83+1</f>
        <v>4</v>
      </c>
      <c r="B84" s="341"/>
      <c r="C84" s="341"/>
      <c r="D84" s="341"/>
      <c r="E84" s="341"/>
      <c r="F84" s="341"/>
      <c r="G84" s="81"/>
      <c r="H84" s="81"/>
      <c r="I84" s="37"/>
      <c r="J84" s="31">
        <f>J83+1</f>
        <v>4</v>
      </c>
    </row>
    <row r="85" spans="1:13" x14ac:dyDescent="0.25">
      <c r="A85" s="31">
        <f t="shared" ref="A85:A111" si="2">A84+1</f>
        <v>5</v>
      </c>
      <c r="B85" s="35" t="s">
        <v>86</v>
      </c>
      <c r="C85" s="341"/>
      <c r="D85" s="341"/>
      <c r="E85" s="341"/>
      <c r="F85" s="341"/>
      <c r="G85" s="81"/>
      <c r="H85" s="81"/>
      <c r="I85" s="83"/>
      <c r="J85" s="31">
        <f t="shared" ref="J85:J111" si="3">J84+1</f>
        <v>5</v>
      </c>
    </row>
    <row r="86" spans="1:13" x14ac:dyDescent="0.25">
      <c r="A86" s="31">
        <f t="shared" si="2"/>
        <v>6</v>
      </c>
      <c r="B86" s="32" t="s">
        <v>87</v>
      </c>
      <c r="D86" s="341"/>
      <c r="E86" s="341"/>
      <c r="F86" s="341"/>
      <c r="G86" s="84">
        <f>G53</f>
        <v>5.9534869804339169E-2</v>
      </c>
      <c r="H86" s="341"/>
      <c r="I86" s="37" t="str">
        <f>"AV1; Line "&amp;A53</f>
        <v>AV1; Line 42</v>
      </c>
      <c r="J86" s="31">
        <f t="shared" si="3"/>
        <v>6</v>
      </c>
      <c r="L86" s="31"/>
    </row>
    <row r="87" spans="1:13" x14ac:dyDescent="0.25">
      <c r="A87" s="31">
        <f t="shared" si="2"/>
        <v>7</v>
      </c>
      <c r="B87" s="32" t="s">
        <v>88</v>
      </c>
      <c r="D87" s="341"/>
      <c r="E87" s="341"/>
      <c r="F87" s="341"/>
      <c r="G87" s="85">
        <v>264.76299999999998</v>
      </c>
      <c r="H87" s="341"/>
      <c r="I87" s="37" t="s">
        <v>244</v>
      </c>
      <c r="J87" s="31">
        <f t="shared" si="3"/>
        <v>7</v>
      </c>
      <c r="L87" s="31"/>
    </row>
    <row r="88" spans="1:13" ht="18.75" x14ac:dyDescent="0.25">
      <c r="A88" s="31">
        <f t="shared" si="2"/>
        <v>8</v>
      </c>
      <c r="B88" s="32" t="s">
        <v>203</v>
      </c>
      <c r="D88" s="341"/>
      <c r="E88" s="341"/>
      <c r="F88" s="341"/>
      <c r="G88" s="86">
        <v>8264.7629899999993</v>
      </c>
      <c r="H88" s="341"/>
      <c r="I88" s="78" t="s">
        <v>245</v>
      </c>
      <c r="J88" s="31">
        <f t="shared" si="3"/>
        <v>8</v>
      </c>
      <c r="L88" s="341"/>
    </row>
    <row r="89" spans="1:13" x14ac:dyDescent="0.25">
      <c r="A89" s="31">
        <f t="shared" si="2"/>
        <v>9</v>
      </c>
      <c r="B89" s="32" t="s">
        <v>90</v>
      </c>
      <c r="D89" s="341"/>
      <c r="E89" s="87"/>
      <c r="F89" s="341"/>
      <c r="G89" s="88">
        <v>4521288.1634267867</v>
      </c>
      <c r="H89" s="23" t="s">
        <v>16</v>
      </c>
      <c r="I89" s="78" t="s">
        <v>267</v>
      </c>
      <c r="J89" s="31">
        <f t="shared" si="3"/>
        <v>9</v>
      </c>
    </row>
    <row r="90" spans="1:13" x14ac:dyDescent="0.25">
      <c r="A90" s="31">
        <f t="shared" si="2"/>
        <v>10</v>
      </c>
      <c r="B90" s="32" t="s">
        <v>91</v>
      </c>
      <c r="D90" s="89"/>
      <c r="E90" s="341"/>
      <c r="F90" s="341"/>
      <c r="G90" s="327">
        <v>0.21</v>
      </c>
      <c r="H90" s="341"/>
      <c r="I90" s="37" t="s">
        <v>92</v>
      </c>
      <c r="J90" s="31">
        <f t="shared" si="3"/>
        <v>10</v>
      </c>
      <c r="M90" s="90"/>
    </row>
    <row r="91" spans="1:13" x14ac:dyDescent="0.25">
      <c r="A91" s="31">
        <f t="shared" si="2"/>
        <v>11</v>
      </c>
      <c r="G91" s="31"/>
      <c r="H91" s="31"/>
      <c r="J91" s="31">
        <f t="shared" si="3"/>
        <v>11</v>
      </c>
    </row>
    <row r="92" spans="1:13" x14ac:dyDescent="0.25">
      <c r="A92" s="31">
        <f t="shared" si="2"/>
        <v>12</v>
      </c>
      <c r="B92" s="32" t="s">
        <v>93</v>
      </c>
      <c r="D92" s="341"/>
      <c r="E92" s="341"/>
      <c r="F92" s="341"/>
      <c r="G92" s="91">
        <f>(((G86)+(G88/G89))*G90-(G87/G89))/(1-G90)</f>
        <v>1.6237514447434154E-2</v>
      </c>
      <c r="H92" s="23"/>
      <c r="I92" s="37" t="s">
        <v>94</v>
      </c>
      <c r="J92" s="31">
        <f t="shared" si="3"/>
        <v>12</v>
      </c>
      <c r="M92" s="92"/>
    </row>
    <row r="93" spans="1:13" x14ac:dyDescent="0.25">
      <c r="A93" s="31">
        <f t="shared" si="2"/>
        <v>13</v>
      </c>
      <c r="B93" s="93" t="s">
        <v>95</v>
      </c>
      <c r="G93" s="31"/>
      <c r="H93" s="31"/>
      <c r="J93" s="31">
        <f t="shared" si="3"/>
        <v>13</v>
      </c>
    </row>
    <row r="94" spans="1:13" x14ac:dyDescent="0.25">
      <c r="A94" s="31">
        <f t="shared" si="2"/>
        <v>14</v>
      </c>
      <c r="G94" s="31"/>
      <c r="H94" s="31"/>
      <c r="J94" s="31">
        <f t="shared" si="3"/>
        <v>14</v>
      </c>
    </row>
    <row r="95" spans="1:13" x14ac:dyDescent="0.25">
      <c r="A95" s="31">
        <f t="shared" si="2"/>
        <v>15</v>
      </c>
      <c r="B95" s="34" t="s">
        <v>96</v>
      </c>
      <c r="C95" s="341"/>
      <c r="D95" s="341"/>
      <c r="E95" s="341"/>
      <c r="F95" s="341"/>
      <c r="G95" s="94"/>
      <c r="H95" s="94"/>
      <c r="I95" s="95"/>
      <c r="J95" s="31">
        <f t="shared" si="3"/>
        <v>15</v>
      </c>
      <c r="L95" s="96"/>
    </row>
    <row r="96" spans="1:13" x14ac:dyDescent="0.25">
      <c r="A96" s="31">
        <f t="shared" si="2"/>
        <v>16</v>
      </c>
      <c r="B96" s="38"/>
      <c r="C96" s="341"/>
      <c r="D96" s="341"/>
      <c r="E96" s="341"/>
      <c r="F96" s="341"/>
      <c r="G96" s="94"/>
      <c r="H96" s="94"/>
      <c r="I96" s="97"/>
      <c r="J96" s="31">
        <f t="shared" si="3"/>
        <v>16</v>
      </c>
      <c r="L96" s="341"/>
    </row>
    <row r="97" spans="1:13" x14ac:dyDescent="0.25">
      <c r="A97" s="31">
        <f t="shared" si="2"/>
        <v>17</v>
      </c>
      <c r="B97" s="35" t="s">
        <v>86</v>
      </c>
      <c r="C97" s="341"/>
      <c r="D97" s="341"/>
      <c r="E97" s="341"/>
      <c r="F97" s="341"/>
      <c r="G97" s="94"/>
      <c r="H97" s="94"/>
      <c r="I97" s="97"/>
      <c r="J97" s="31">
        <f t="shared" si="3"/>
        <v>17</v>
      </c>
      <c r="L97" s="341"/>
    </row>
    <row r="98" spans="1:13" x14ac:dyDescent="0.25">
      <c r="A98" s="31">
        <f t="shared" si="2"/>
        <v>18</v>
      </c>
      <c r="B98" s="32" t="s">
        <v>87</v>
      </c>
      <c r="D98" s="341"/>
      <c r="E98" s="341"/>
      <c r="F98" s="341"/>
      <c r="G98" s="69">
        <f>G86</f>
        <v>5.9534869804339169E-2</v>
      </c>
      <c r="H98" s="69"/>
      <c r="I98" s="37" t="str">
        <f>"Line "&amp;A86&amp;" Above"</f>
        <v>Line 6 Above</v>
      </c>
      <c r="J98" s="31">
        <f t="shared" si="3"/>
        <v>18</v>
      </c>
      <c r="L98" s="31"/>
    </row>
    <row r="99" spans="1:13" x14ac:dyDescent="0.25">
      <c r="A99" s="31">
        <f t="shared" si="2"/>
        <v>19</v>
      </c>
      <c r="B99" s="32" t="s">
        <v>97</v>
      </c>
      <c r="D99" s="341"/>
      <c r="E99" s="341"/>
      <c r="F99" s="341"/>
      <c r="G99" s="98">
        <f>G88</f>
        <v>8264.7629899999993</v>
      </c>
      <c r="H99" s="98"/>
      <c r="I99" s="37" t="str">
        <f>"Line "&amp;A88&amp;" Above"</f>
        <v>Line 8 Above</v>
      </c>
      <c r="J99" s="31">
        <f t="shared" si="3"/>
        <v>19</v>
      </c>
      <c r="L99" s="31"/>
    </row>
    <row r="100" spans="1:13" x14ac:dyDescent="0.25">
      <c r="A100" s="31">
        <f t="shared" si="2"/>
        <v>20</v>
      </c>
      <c r="B100" s="32" t="s">
        <v>98</v>
      </c>
      <c r="D100" s="341"/>
      <c r="E100" s="341"/>
      <c r="F100" s="341"/>
      <c r="G100" s="99">
        <f>G89</f>
        <v>4521288.1634267867</v>
      </c>
      <c r="H100" s="23" t="s">
        <v>16</v>
      </c>
      <c r="I100" s="37" t="str">
        <f>"Line "&amp;A89&amp;" Above"</f>
        <v>Line 9 Above</v>
      </c>
      <c r="J100" s="31">
        <f t="shared" si="3"/>
        <v>20</v>
      </c>
      <c r="L100" s="31"/>
    </row>
    <row r="101" spans="1:13" x14ac:dyDescent="0.25">
      <c r="A101" s="31">
        <f t="shared" si="2"/>
        <v>21</v>
      </c>
      <c r="B101" s="32" t="s">
        <v>99</v>
      </c>
      <c r="D101" s="341"/>
      <c r="E101" s="341"/>
      <c r="F101" s="341"/>
      <c r="G101" s="100">
        <f>G92</f>
        <v>1.6237514447434154E-2</v>
      </c>
      <c r="H101" s="23"/>
      <c r="I101" s="37" t="str">
        <f>"Line "&amp;A92&amp;" Above"</f>
        <v>Line 12 Above</v>
      </c>
      <c r="J101" s="31">
        <f t="shared" si="3"/>
        <v>21</v>
      </c>
    </row>
    <row r="102" spans="1:13" x14ac:dyDescent="0.25">
      <c r="A102" s="31">
        <f t="shared" si="2"/>
        <v>22</v>
      </c>
      <c r="B102" s="32" t="s">
        <v>100</v>
      </c>
      <c r="D102" s="341"/>
      <c r="E102" s="341"/>
      <c r="F102" s="341"/>
      <c r="G102" s="328" t="s">
        <v>101</v>
      </c>
      <c r="H102" s="341"/>
      <c r="I102" s="37" t="s">
        <v>102</v>
      </c>
      <c r="J102" s="31">
        <f t="shared" si="3"/>
        <v>22</v>
      </c>
    </row>
    <row r="103" spans="1:13" x14ac:dyDescent="0.25">
      <c r="A103" s="31">
        <f t="shared" si="2"/>
        <v>23</v>
      </c>
      <c r="B103" s="342"/>
      <c r="D103" s="341"/>
      <c r="E103" s="341"/>
      <c r="F103" s="341"/>
      <c r="G103" s="101"/>
      <c r="H103" s="101"/>
      <c r="I103" s="97"/>
      <c r="J103" s="31">
        <f t="shared" si="3"/>
        <v>23</v>
      </c>
    </row>
    <row r="104" spans="1:13" x14ac:dyDescent="0.25">
      <c r="A104" s="31">
        <f t="shared" si="2"/>
        <v>24</v>
      </c>
      <c r="B104" s="32" t="s">
        <v>103</v>
      </c>
      <c r="C104" s="31"/>
      <c r="D104" s="31"/>
      <c r="E104" s="341"/>
      <c r="F104" s="341"/>
      <c r="G104" s="329">
        <f>((G98)+(G99/G100)+G92)*G102/(1-G102)</f>
        <v>7.5250888552036649E-3</v>
      </c>
      <c r="H104" s="23"/>
      <c r="I104" s="37" t="s">
        <v>104</v>
      </c>
      <c r="J104" s="31">
        <f t="shared" si="3"/>
        <v>24</v>
      </c>
    </row>
    <row r="105" spans="1:13" x14ac:dyDescent="0.25">
      <c r="A105" s="31">
        <f t="shared" si="2"/>
        <v>25</v>
      </c>
      <c r="B105" s="93" t="s">
        <v>105</v>
      </c>
      <c r="G105" s="31"/>
      <c r="H105" s="31"/>
      <c r="I105" s="37"/>
      <c r="J105" s="31">
        <f t="shared" si="3"/>
        <v>25</v>
      </c>
      <c r="L105" s="31"/>
    </row>
    <row r="106" spans="1:13" x14ac:dyDescent="0.25">
      <c r="A106" s="31">
        <f t="shared" si="2"/>
        <v>26</v>
      </c>
      <c r="G106" s="31"/>
      <c r="H106" s="31"/>
      <c r="I106" s="37"/>
      <c r="J106" s="31">
        <f t="shared" si="3"/>
        <v>26</v>
      </c>
      <c r="L106" s="31"/>
    </row>
    <row r="107" spans="1:13" x14ac:dyDescent="0.25">
      <c r="A107" s="31">
        <f t="shared" si="2"/>
        <v>27</v>
      </c>
      <c r="B107" s="34" t="s">
        <v>106</v>
      </c>
      <c r="G107" s="91">
        <f>G104+G92</f>
        <v>2.3762603302637818E-2</v>
      </c>
      <c r="H107" s="23"/>
      <c r="I107" s="37" t="str">
        <f>"Line "&amp;A92&amp;" + Line "&amp;A104</f>
        <v>Line 12 + Line 24</v>
      </c>
      <c r="J107" s="31">
        <f t="shared" si="3"/>
        <v>27</v>
      </c>
      <c r="L107" s="31"/>
    </row>
    <row r="108" spans="1:13" x14ac:dyDescent="0.25">
      <c r="A108" s="31">
        <f t="shared" si="2"/>
        <v>28</v>
      </c>
      <c r="G108" s="31"/>
      <c r="H108" s="31"/>
      <c r="I108" s="37"/>
      <c r="J108" s="31">
        <f t="shared" si="3"/>
        <v>28</v>
      </c>
      <c r="L108" s="31"/>
    </row>
    <row r="109" spans="1:13" x14ac:dyDescent="0.25">
      <c r="A109" s="31">
        <f t="shared" si="2"/>
        <v>29</v>
      </c>
      <c r="B109" s="34" t="s">
        <v>107</v>
      </c>
      <c r="G109" s="330">
        <f>G51</f>
        <v>7.6903381456357389E-2</v>
      </c>
      <c r="H109" s="341"/>
      <c r="I109" s="37" t="str">
        <f>"AV1; Line "&amp;A51</f>
        <v>AV1; Line 40</v>
      </c>
      <c r="J109" s="31">
        <f t="shared" si="3"/>
        <v>29</v>
      </c>
      <c r="L109" s="31"/>
    </row>
    <row r="110" spans="1:13" x14ac:dyDescent="0.25">
      <c r="A110" s="31">
        <f t="shared" si="2"/>
        <v>30</v>
      </c>
      <c r="G110" s="69"/>
      <c r="H110" s="69"/>
      <c r="I110" s="37"/>
      <c r="J110" s="31">
        <f t="shared" si="3"/>
        <v>30</v>
      </c>
      <c r="L110" s="31"/>
    </row>
    <row r="111" spans="1:13" ht="19.5" thickBot="1" x14ac:dyDescent="0.3">
      <c r="A111" s="31">
        <f t="shared" si="2"/>
        <v>31</v>
      </c>
      <c r="B111" s="34" t="s">
        <v>204</v>
      </c>
      <c r="G111" s="103">
        <f>G107+G109</f>
        <v>0.10066598475899521</v>
      </c>
      <c r="H111" s="23"/>
      <c r="I111" s="37" t="str">
        <f>"Line "&amp;A107&amp;" + Line "&amp;A109</f>
        <v>Line 27 + Line 29</v>
      </c>
      <c r="J111" s="31">
        <f t="shared" si="3"/>
        <v>31</v>
      </c>
      <c r="L111" s="104"/>
      <c r="M111" s="92"/>
    </row>
    <row r="112" spans="1:13" ht="16.5" thickTop="1" x14ac:dyDescent="0.25">
      <c r="B112" s="34"/>
      <c r="G112" s="102"/>
      <c r="H112" s="102"/>
      <c r="I112" s="37"/>
      <c r="J112" s="31"/>
      <c r="L112" s="104"/>
      <c r="M112" s="92"/>
    </row>
    <row r="113" spans="1:13" x14ac:dyDescent="0.25">
      <c r="B113" s="34"/>
      <c r="G113" s="106"/>
      <c r="H113" s="106"/>
      <c r="I113" s="37"/>
      <c r="J113" s="31"/>
      <c r="L113" s="104"/>
      <c r="M113" s="92"/>
    </row>
    <row r="114" spans="1:13" x14ac:dyDescent="0.25">
      <c r="A114" s="23" t="s">
        <v>16</v>
      </c>
      <c r="B114" s="21" t="s">
        <v>281</v>
      </c>
      <c r="G114" s="106"/>
      <c r="H114" s="106"/>
      <c r="I114" s="37"/>
      <c r="J114" s="31"/>
      <c r="L114" s="104"/>
      <c r="M114" s="92"/>
    </row>
    <row r="115" spans="1:13" ht="18.75" x14ac:dyDescent="0.25">
      <c r="A115" s="331">
        <v>1</v>
      </c>
      <c r="B115" s="18" t="s">
        <v>205</v>
      </c>
      <c r="G115" s="106"/>
      <c r="H115" s="106"/>
      <c r="I115" s="37"/>
      <c r="J115" s="31"/>
      <c r="L115" s="104"/>
      <c r="M115" s="92"/>
    </row>
    <row r="116" spans="1:13" ht="18.75" x14ac:dyDescent="0.25">
      <c r="A116" s="331"/>
      <c r="B116" s="18"/>
      <c r="G116" s="106"/>
      <c r="H116" s="106"/>
      <c r="I116" s="37"/>
      <c r="J116" s="31"/>
      <c r="L116" s="104"/>
      <c r="M116" s="92"/>
    </row>
    <row r="117" spans="1:13" x14ac:dyDescent="0.25">
      <c r="A117" s="107"/>
      <c r="B117" s="342"/>
      <c r="C117" s="33"/>
      <c r="D117" s="33"/>
      <c r="E117" s="33"/>
      <c r="F117" s="33"/>
      <c r="G117" s="108"/>
      <c r="H117" s="108"/>
      <c r="I117" s="332"/>
      <c r="J117" s="31"/>
    </row>
    <row r="118" spans="1:13" x14ac:dyDescent="0.25">
      <c r="B118" s="521" t="s">
        <v>21</v>
      </c>
      <c r="C118" s="521"/>
      <c r="D118" s="521"/>
      <c r="E118" s="521"/>
      <c r="F118" s="521"/>
      <c r="G118" s="521"/>
      <c r="H118" s="521"/>
      <c r="I118" s="521"/>
    </row>
    <row r="119" spans="1:13" x14ac:dyDescent="0.25">
      <c r="B119" s="521" t="s">
        <v>25</v>
      </c>
      <c r="C119" s="521"/>
      <c r="D119" s="521"/>
      <c r="E119" s="521"/>
      <c r="F119" s="521"/>
      <c r="G119" s="521"/>
      <c r="H119" s="521"/>
      <c r="I119" s="521"/>
    </row>
    <row r="120" spans="1:13" x14ac:dyDescent="0.25">
      <c r="B120" s="521" t="s">
        <v>26</v>
      </c>
      <c r="C120" s="521"/>
      <c r="D120" s="521"/>
      <c r="E120" s="521"/>
      <c r="F120" s="521"/>
      <c r="G120" s="521"/>
      <c r="H120" s="521"/>
      <c r="I120" s="521"/>
    </row>
    <row r="121" spans="1:13" x14ac:dyDescent="0.25">
      <c r="B121" s="522" t="str">
        <f>B6</f>
        <v>Base Period &amp; True-Up Period 12 - Months Ending December 31, 2020</v>
      </c>
      <c r="C121" s="522"/>
      <c r="D121" s="522"/>
      <c r="E121" s="522"/>
      <c r="F121" s="522"/>
      <c r="G121" s="522"/>
      <c r="H121" s="522"/>
      <c r="I121" s="522"/>
    </row>
    <row r="122" spans="1:13" x14ac:dyDescent="0.25">
      <c r="B122" s="523" t="s">
        <v>1</v>
      </c>
      <c r="C122" s="524"/>
      <c r="D122" s="524"/>
      <c r="E122" s="524"/>
      <c r="F122" s="524"/>
      <c r="G122" s="524"/>
      <c r="H122" s="524"/>
      <c r="I122" s="524"/>
    </row>
    <row r="124" spans="1:13" x14ac:dyDescent="0.25">
      <c r="A124" s="31" t="s">
        <v>2</v>
      </c>
      <c r="B124" s="341"/>
      <c r="C124" s="341"/>
      <c r="D124" s="341"/>
      <c r="E124" s="341"/>
      <c r="F124" s="341"/>
      <c r="G124" s="341"/>
      <c r="H124" s="341"/>
      <c r="I124" s="37"/>
      <c r="J124" s="31" t="s">
        <v>2</v>
      </c>
    </row>
    <row r="125" spans="1:13" x14ac:dyDescent="0.25">
      <c r="A125" s="31" t="s">
        <v>6</v>
      </c>
      <c r="B125" s="31"/>
      <c r="C125" s="31"/>
      <c r="D125" s="31"/>
      <c r="E125" s="31"/>
      <c r="F125" s="31"/>
      <c r="G125" s="311" t="s">
        <v>4</v>
      </c>
      <c r="H125" s="341"/>
      <c r="I125" s="315" t="s">
        <v>5</v>
      </c>
      <c r="J125" s="31" t="s">
        <v>6</v>
      </c>
    </row>
    <row r="127" spans="1:13" ht="18.75" x14ac:dyDescent="0.25">
      <c r="A127" s="31">
        <v>1</v>
      </c>
      <c r="B127" s="34" t="s">
        <v>206</v>
      </c>
      <c r="J127" s="31">
        <v>1</v>
      </c>
    </row>
    <row r="128" spans="1:13" x14ac:dyDescent="0.25">
      <c r="A128" s="31">
        <f>A127+1</f>
        <v>2</v>
      </c>
      <c r="B128" s="82"/>
      <c r="J128" s="31">
        <f>J127+1</f>
        <v>2</v>
      </c>
    </row>
    <row r="129" spans="1:10" x14ac:dyDescent="0.25">
      <c r="A129" s="31">
        <f>A128+1</f>
        <v>3</v>
      </c>
      <c r="B129" s="34" t="s">
        <v>202</v>
      </c>
      <c r="J129" s="31">
        <f>J128+1</f>
        <v>3</v>
      </c>
    </row>
    <row r="130" spans="1:10" x14ac:dyDescent="0.25">
      <c r="A130" s="31">
        <f>A129+1</f>
        <v>4</v>
      </c>
      <c r="B130" s="341"/>
      <c r="J130" s="31">
        <f>J129+1</f>
        <v>4</v>
      </c>
    </row>
    <row r="131" spans="1:10" x14ac:dyDescent="0.25">
      <c r="A131" s="31">
        <f t="shared" ref="A131:A157" si="4">A130+1</f>
        <v>5</v>
      </c>
      <c r="B131" s="35" t="s">
        <v>86</v>
      </c>
      <c r="J131" s="31">
        <f t="shared" ref="J131:J157" si="5">J130+1</f>
        <v>5</v>
      </c>
    </row>
    <row r="132" spans="1:10" x14ac:dyDescent="0.25">
      <c r="A132" s="31">
        <f t="shared" si="4"/>
        <v>6</v>
      </c>
      <c r="B132" s="32" t="str">
        <f>B86</f>
        <v xml:space="preserve">     A = Sum of Preferred Stock and Return on Equity Component</v>
      </c>
      <c r="G132" s="84">
        <f>G66</f>
        <v>0</v>
      </c>
      <c r="I132" s="37" t="str">
        <f>"AV1; Line "&amp;A66</f>
        <v>AV1; Line 55</v>
      </c>
      <c r="J132" s="31">
        <f t="shared" si="5"/>
        <v>6</v>
      </c>
    </row>
    <row r="133" spans="1:10" x14ac:dyDescent="0.25">
      <c r="A133" s="31">
        <f t="shared" si="4"/>
        <v>7</v>
      </c>
      <c r="B133" s="32" t="str">
        <f>B87</f>
        <v xml:space="preserve">     B = Transmission Total Federal Tax Adjustments</v>
      </c>
      <c r="G133" s="105">
        <v>0</v>
      </c>
      <c r="I133" s="78" t="s">
        <v>18</v>
      </c>
      <c r="J133" s="31">
        <f t="shared" si="5"/>
        <v>7</v>
      </c>
    </row>
    <row r="134" spans="1:10" x14ac:dyDescent="0.25">
      <c r="A134" s="31">
        <f t="shared" si="4"/>
        <v>8</v>
      </c>
      <c r="B134" s="32" t="s">
        <v>89</v>
      </c>
      <c r="G134" s="333">
        <v>0</v>
      </c>
      <c r="I134" s="78" t="s">
        <v>18</v>
      </c>
      <c r="J134" s="31">
        <f t="shared" si="5"/>
        <v>8</v>
      </c>
    </row>
    <row r="135" spans="1:10" x14ac:dyDescent="0.25">
      <c r="A135" s="31">
        <f t="shared" si="4"/>
        <v>9</v>
      </c>
      <c r="B135" s="32" t="s">
        <v>108</v>
      </c>
      <c r="G135" s="333">
        <v>0</v>
      </c>
      <c r="I135" s="78" t="s">
        <v>18</v>
      </c>
      <c r="J135" s="31">
        <f t="shared" si="5"/>
        <v>9</v>
      </c>
    </row>
    <row r="136" spans="1:10" x14ac:dyDescent="0.25">
      <c r="A136" s="31">
        <f t="shared" si="4"/>
        <v>10</v>
      </c>
      <c r="B136" s="32" t="str">
        <f>B90</f>
        <v xml:space="preserve">     FT = Federal Income Tax Rate for Rate Effective Period</v>
      </c>
      <c r="G136" s="334">
        <f>G90</f>
        <v>0.21</v>
      </c>
      <c r="I136" s="37" t="str">
        <f>"AV2; Line "&amp;A90</f>
        <v>AV2; Line 10</v>
      </c>
      <c r="J136" s="31">
        <f t="shared" si="5"/>
        <v>10</v>
      </c>
    </row>
    <row r="137" spans="1:10" x14ac:dyDescent="0.25">
      <c r="A137" s="31">
        <f t="shared" si="4"/>
        <v>11</v>
      </c>
      <c r="G137" s="31"/>
      <c r="J137" s="31">
        <f t="shared" si="5"/>
        <v>11</v>
      </c>
    </row>
    <row r="138" spans="1:10" x14ac:dyDescent="0.25">
      <c r="A138" s="31">
        <f t="shared" si="4"/>
        <v>12</v>
      </c>
      <c r="B138" s="32" t="s">
        <v>109</v>
      </c>
      <c r="G138" s="91">
        <f>IFERROR((((G132)+(G134/G135))*G136-(G133/G135))/(1-G136),0)</f>
        <v>0</v>
      </c>
      <c r="I138" s="37" t="s">
        <v>110</v>
      </c>
      <c r="J138" s="31">
        <f t="shared" si="5"/>
        <v>12</v>
      </c>
    </row>
    <row r="139" spans="1:10" x14ac:dyDescent="0.25">
      <c r="A139" s="31">
        <f t="shared" si="4"/>
        <v>13</v>
      </c>
      <c r="B139" s="93" t="s">
        <v>95</v>
      </c>
      <c r="G139" s="77"/>
      <c r="J139" s="31">
        <f t="shared" si="5"/>
        <v>13</v>
      </c>
    </row>
    <row r="140" spans="1:10" x14ac:dyDescent="0.25">
      <c r="A140" s="31">
        <f t="shared" si="4"/>
        <v>14</v>
      </c>
      <c r="G140" s="31"/>
      <c r="J140" s="31">
        <f t="shared" si="5"/>
        <v>14</v>
      </c>
    </row>
    <row r="141" spans="1:10" x14ac:dyDescent="0.25">
      <c r="A141" s="31">
        <f t="shared" si="4"/>
        <v>15</v>
      </c>
      <c r="B141" s="34" t="s">
        <v>96</v>
      </c>
      <c r="G141" s="94"/>
      <c r="I141" s="95"/>
      <c r="J141" s="31">
        <f t="shared" si="5"/>
        <v>15</v>
      </c>
    </row>
    <row r="142" spans="1:10" x14ac:dyDescent="0.25">
      <c r="A142" s="31">
        <f t="shared" si="4"/>
        <v>16</v>
      </c>
      <c r="B142" s="38"/>
      <c r="G142" s="94"/>
      <c r="I142" s="83"/>
      <c r="J142" s="31">
        <f t="shared" si="5"/>
        <v>16</v>
      </c>
    </row>
    <row r="143" spans="1:10" x14ac:dyDescent="0.25">
      <c r="A143" s="31">
        <f t="shared" si="4"/>
        <v>17</v>
      </c>
      <c r="B143" s="35" t="s">
        <v>86</v>
      </c>
      <c r="G143" s="94"/>
      <c r="I143" s="83"/>
      <c r="J143" s="31">
        <f t="shared" si="5"/>
        <v>17</v>
      </c>
    </row>
    <row r="144" spans="1:10" x14ac:dyDescent="0.25">
      <c r="A144" s="31">
        <f t="shared" si="4"/>
        <v>18</v>
      </c>
      <c r="B144" s="32" t="str">
        <f>B98</f>
        <v xml:space="preserve">     A = Sum of Preferred Stock and Return on Equity Component</v>
      </c>
      <c r="G144" s="69">
        <f>G132</f>
        <v>0</v>
      </c>
      <c r="I144" s="37" t="str">
        <f>"Line "&amp;A132&amp;" Above"</f>
        <v>Line 6 Above</v>
      </c>
      <c r="J144" s="31">
        <f t="shared" si="5"/>
        <v>18</v>
      </c>
    </row>
    <row r="145" spans="1:10" x14ac:dyDescent="0.25">
      <c r="A145" s="31">
        <f t="shared" si="4"/>
        <v>19</v>
      </c>
      <c r="B145" s="32" t="str">
        <f>B99</f>
        <v xml:space="preserve">     B = Equity AFUDC Component of Transmission Depreciation Expense</v>
      </c>
      <c r="G145" s="98">
        <f>G134</f>
        <v>0</v>
      </c>
      <c r="I145" s="37" t="str">
        <f>"Line "&amp;A134&amp;" Above"</f>
        <v>Line 8 Above</v>
      </c>
      <c r="J145" s="31">
        <f t="shared" si="5"/>
        <v>19</v>
      </c>
    </row>
    <row r="146" spans="1:10" x14ac:dyDescent="0.25">
      <c r="A146" s="31">
        <f t="shared" si="4"/>
        <v>20</v>
      </c>
      <c r="B146" s="32" t="s">
        <v>111</v>
      </c>
      <c r="G146" s="98">
        <f>G135</f>
        <v>0</v>
      </c>
      <c r="I146" s="37" t="str">
        <f>"Line "&amp;A135&amp;" Above"</f>
        <v>Line 9 Above</v>
      </c>
      <c r="J146" s="31">
        <f t="shared" si="5"/>
        <v>20</v>
      </c>
    </row>
    <row r="147" spans="1:10" x14ac:dyDescent="0.25">
      <c r="A147" s="31">
        <f t="shared" si="4"/>
        <v>21</v>
      </c>
      <c r="B147" s="32" t="str">
        <f>B101</f>
        <v xml:space="preserve">     FT = Federal Income Tax Expense</v>
      </c>
      <c r="G147" s="100">
        <f>G138</f>
        <v>0</v>
      </c>
      <c r="I147" s="37" t="str">
        <f>"Line "&amp;A138&amp;" Above"</f>
        <v>Line 12 Above</v>
      </c>
      <c r="J147" s="31">
        <f t="shared" si="5"/>
        <v>21</v>
      </c>
    </row>
    <row r="148" spans="1:10" x14ac:dyDescent="0.25">
      <c r="A148" s="31">
        <f t="shared" si="4"/>
        <v>22</v>
      </c>
      <c r="B148" s="32" t="str">
        <f>B102</f>
        <v xml:space="preserve">     ST = State Income Tax Rate for Rate Effective Period</v>
      </c>
      <c r="G148" s="335" t="str">
        <f>G102</f>
        <v>8.84%</v>
      </c>
      <c r="I148" s="37" t="str">
        <f>"AV2; Line "&amp;A102</f>
        <v>AV2; Line 22</v>
      </c>
      <c r="J148" s="31">
        <f t="shared" si="5"/>
        <v>22</v>
      </c>
    </row>
    <row r="149" spans="1:10" x14ac:dyDescent="0.25">
      <c r="A149" s="31">
        <f t="shared" si="4"/>
        <v>23</v>
      </c>
      <c r="B149" s="342"/>
      <c r="G149" s="101"/>
      <c r="I149" s="97"/>
      <c r="J149" s="31">
        <f t="shared" si="5"/>
        <v>23</v>
      </c>
    </row>
    <row r="150" spans="1:10" x14ac:dyDescent="0.25">
      <c r="A150" s="31">
        <f t="shared" si="4"/>
        <v>24</v>
      </c>
      <c r="B150" s="32" t="s">
        <v>103</v>
      </c>
      <c r="G150" s="329">
        <f>IFERROR(((G144)+(G145/G146)+G138)*G148/(1-G148),0)</f>
        <v>0</v>
      </c>
      <c r="I150" s="37" t="s">
        <v>104</v>
      </c>
      <c r="J150" s="31">
        <f t="shared" si="5"/>
        <v>24</v>
      </c>
    </row>
    <row r="151" spans="1:10" x14ac:dyDescent="0.25">
      <c r="A151" s="31">
        <f t="shared" si="4"/>
        <v>25</v>
      </c>
      <c r="B151" s="93" t="s">
        <v>105</v>
      </c>
      <c r="G151" s="31"/>
      <c r="I151" s="37"/>
      <c r="J151" s="31">
        <f t="shared" si="5"/>
        <v>25</v>
      </c>
    </row>
    <row r="152" spans="1:10" x14ac:dyDescent="0.25">
      <c r="A152" s="31">
        <f t="shared" si="4"/>
        <v>26</v>
      </c>
      <c r="G152" s="31"/>
      <c r="I152" s="37"/>
      <c r="J152" s="31">
        <f t="shared" si="5"/>
        <v>26</v>
      </c>
    </row>
    <row r="153" spans="1:10" x14ac:dyDescent="0.25">
      <c r="A153" s="31">
        <f t="shared" si="4"/>
        <v>27</v>
      </c>
      <c r="B153" s="34" t="s">
        <v>106</v>
      </c>
      <c r="G153" s="91">
        <f>G150+G138</f>
        <v>0</v>
      </c>
      <c r="I153" s="37" t="str">
        <f>"Line "&amp;A138&amp;" + Line "&amp;A150</f>
        <v>Line 12 + Line 24</v>
      </c>
      <c r="J153" s="31">
        <f t="shared" si="5"/>
        <v>27</v>
      </c>
    </row>
    <row r="154" spans="1:10" x14ac:dyDescent="0.25">
      <c r="A154" s="31">
        <f t="shared" si="4"/>
        <v>28</v>
      </c>
      <c r="G154" s="31"/>
      <c r="I154" s="37"/>
      <c r="J154" s="31">
        <f t="shared" si="5"/>
        <v>28</v>
      </c>
    </row>
    <row r="155" spans="1:10" x14ac:dyDescent="0.25">
      <c r="A155" s="31">
        <f t="shared" si="4"/>
        <v>29</v>
      </c>
      <c r="B155" s="34" t="s">
        <v>112</v>
      </c>
      <c r="G155" s="336">
        <f>G64</f>
        <v>0</v>
      </c>
      <c r="I155" s="37" t="str">
        <f>"AV1; Line "&amp;A64</f>
        <v>AV1; Line 53</v>
      </c>
      <c r="J155" s="31">
        <f t="shared" si="5"/>
        <v>29</v>
      </c>
    </row>
    <row r="156" spans="1:10" x14ac:dyDescent="0.25">
      <c r="A156" s="31">
        <f t="shared" si="4"/>
        <v>30</v>
      </c>
      <c r="G156" s="31"/>
      <c r="I156" s="37"/>
      <c r="J156" s="31">
        <f t="shared" si="5"/>
        <v>30</v>
      </c>
    </row>
    <row r="157" spans="1:10" ht="19.5" thickBot="1" x14ac:dyDescent="0.3">
      <c r="A157" s="31">
        <f t="shared" si="4"/>
        <v>31</v>
      </c>
      <c r="B157" s="34" t="s">
        <v>207</v>
      </c>
      <c r="G157" s="109">
        <f>G153+G155</f>
        <v>0</v>
      </c>
      <c r="I157" s="37" t="str">
        <f>"Line "&amp;A153&amp;" + Line "&amp;A155</f>
        <v>Line 27 + Line 29</v>
      </c>
      <c r="J157" s="31">
        <f t="shared" si="5"/>
        <v>31</v>
      </c>
    </row>
    <row r="158" spans="1:10" ht="16.5" thickTop="1" x14ac:dyDescent="0.25"/>
    <row r="160" spans="1:10" ht="18.75" x14ac:dyDescent="0.25">
      <c r="A160" s="41"/>
      <c r="B160" s="18"/>
    </row>
  </sheetData>
  <mergeCells count="15">
    <mergeCell ref="B3:I3"/>
    <mergeCell ref="B4:I4"/>
    <mergeCell ref="B5:I5"/>
    <mergeCell ref="B6:I6"/>
    <mergeCell ref="B7:I7"/>
    <mergeCell ref="B122:I122"/>
    <mergeCell ref="B119:I119"/>
    <mergeCell ref="B120:I120"/>
    <mergeCell ref="B121:I121"/>
    <mergeCell ref="B72:I72"/>
    <mergeCell ref="B73:I73"/>
    <mergeCell ref="B74:I74"/>
    <mergeCell ref="B75:I75"/>
    <mergeCell ref="B118:I118"/>
    <mergeCell ref="B76:I76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5A807-1DE4-4ADF-941E-CC22067CC8C7}">
  <sheetPr>
    <pageSetUpPr fitToPage="1"/>
  </sheetPr>
  <dimension ref="A1:K98"/>
  <sheetViews>
    <sheetView zoomScaleNormal="100" workbookViewId="0">
      <selection activeCell="B4" sqref="B4:H4"/>
    </sheetView>
  </sheetViews>
  <sheetFormatPr defaultColWidth="9.140625" defaultRowHeight="15.75" x14ac:dyDescent="0.25"/>
  <cols>
    <col min="1" max="1" width="5.140625" style="352" customWidth="1"/>
    <col min="2" max="2" width="12.5703125" style="358" customWidth="1"/>
    <col min="3" max="3" width="20" style="358" customWidth="1"/>
    <col min="4" max="8" width="21.5703125" style="358" customWidth="1"/>
    <col min="9" max="9" width="5.140625" style="352" customWidth="1"/>
    <col min="10" max="10" width="13.5703125" style="358" customWidth="1"/>
    <col min="11" max="11" width="12.5703125" style="358" customWidth="1"/>
    <col min="12" max="16384" width="9.140625" style="358"/>
  </cols>
  <sheetData>
    <row r="1" spans="1:9" x14ac:dyDescent="0.25">
      <c r="D1" s="359"/>
    </row>
    <row r="2" spans="1:9" x14ac:dyDescent="0.25">
      <c r="B2" s="525" t="s">
        <v>21</v>
      </c>
      <c r="C2" s="525"/>
      <c r="D2" s="525"/>
      <c r="E2" s="525"/>
      <c r="F2" s="525"/>
      <c r="G2" s="525"/>
      <c r="H2" s="525"/>
      <c r="I2" s="360"/>
    </row>
    <row r="3" spans="1:9" x14ac:dyDescent="0.25">
      <c r="B3" s="525" t="s">
        <v>114</v>
      </c>
      <c r="C3" s="525"/>
      <c r="D3" s="525"/>
      <c r="E3" s="525"/>
      <c r="F3" s="525"/>
      <c r="G3" s="525"/>
      <c r="H3" s="525"/>
      <c r="I3" s="360"/>
    </row>
    <row r="4" spans="1:9" x14ac:dyDescent="0.25">
      <c r="B4" s="526" t="s">
        <v>307</v>
      </c>
      <c r="C4" s="526"/>
      <c r="D4" s="526"/>
      <c r="E4" s="526"/>
      <c r="F4" s="526"/>
      <c r="G4" s="526"/>
      <c r="H4" s="526"/>
      <c r="I4" s="360"/>
    </row>
    <row r="5" spans="1:9" x14ac:dyDescent="0.25">
      <c r="B5" s="526" t="s">
        <v>264</v>
      </c>
      <c r="C5" s="526"/>
      <c r="D5" s="526"/>
      <c r="E5" s="526"/>
      <c r="F5" s="526"/>
      <c r="G5" s="526"/>
      <c r="H5" s="526"/>
      <c r="I5" s="360"/>
    </row>
    <row r="6" spans="1:9" x14ac:dyDescent="0.25">
      <c r="B6" s="527" t="s">
        <v>1</v>
      </c>
      <c r="C6" s="527"/>
      <c r="D6" s="527"/>
      <c r="E6" s="527"/>
      <c r="F6" s="527"/>
      <c r="G6" s="527"/>
      <c r="H6" s="527"/>
      <c r="I6" s="360"/>
    </row>
    <row r="7" spans="1:9" x14ac:dyDescent="0.25">
      <c r="A7" s="360"/>
      <c r="B7" s="360"/>
      <c r="C7" s="360"/>
      <c r="D7" s="360"/>
      <c r="E7" s="360"/>
      <c r="F7" s="360"/>
      <c r="G7" s="360"/>
      <c r="H7" s="360"/>
      <c r="I7" s="360"/>
    </row>
    <row r="8" spans="1:9" x14ac:dyDescent="0.25">
      <c r="A8" s="31" t="s">
        <v>2</v>
      </c>
      <c r="B8" s="38"/>
      <c r="I8" s="31" t="s">
        <v>2</v>
      </c>
    </row>
    <row r="9" spans="1:9" x14ac:dyDescent="0.25">
      <c r="A9" s="311" t="s">
        <v>6</v>
      </c>
      <c r="B9" s="38"/>
      <c r="I9" s="311" t="s">
        <v>6</v>
      </c>
    </row>
    <row r="10" spans="1:9" x14ac:dyDescent="0.25">
      <c r="A10" s="31">
        <v>1</v>
      </c>
      <c r="C10" s="304" t="s">
        <v>169</v>
      </c>
      <c r="D10" s="304" t="s">
        <v>170</v>
      </c>
      <c r="E10" s="304" t="s">
        <v>171</v>
      </c>
      <c r="F10" s="304" t="s">
        <v>172</v>
      </c>
      <c r="G10" s="304" t="s">
        <v>173</v>
      </c>
      <c r="H10" s="304" t="s">
        <v>174</v>
      </c>
      <c r="I10" s="31">
        <v>1</v>
      </c>
    </row>
    <row r="11" spans="1:9" x14ac:dyDescent="0.25">
      <c r="A11" s="31">
        <f t="shared" ref="A11:A62" si="0">A10+1</f>
        <v>2</v>
      </c>
      <c r="B11" s="361" t="s">
        <v>175</v>
      </c>
      <c r="C11" s="31"/>
      <c r="D11" s="42" t="s">
        <v>218</v>
      </c>
      <c r="E11" s="31"/>
      <c r="F11" s="31" t="s">
        <v>219</v>
      </c>
      <c r="G11" s="31" t="s">
        <v>220</v>
      </c>
      <c r="H11" s="42" t="s">
        <v>221</v>
      </c>
      <c r="I11" s="31">
        <f t="shared" ref="I11:I62" si="1">I10+1</f>
        <v>2</v>
      </c>
    </row>
    <row r="12" spans="1:9" x14ac:dyDescent="0.25">
      <c r="A12" s="31">
        <f t="shared" si="0"/>
        <v>3</v>
      </c>
      <c r="B12" s="361"/>
      <c r="C12" s="31"/>
      <c r="D12" s="42"/>
      <c r="E12" s="31"/>
      <c r="F12" s="31"/>
      <c r="G12" s="31"/>
      <c r="H12" s="42"/>
      <c r="I12" s="31">
        <f t="shared" si="1"/>
        <v>3</v>
      </c>
    </row>
    <row r="13" spans="1:9" x14ac:dyDescent="0.25">
      <c r="A13" s="31">
        <f t="shared" si="0"/>
        <v>4</v>
      </c>
      <c r="C13" s="304"/>
      <c r="F13" s="341" t="s">
        <v>176</v>
      </c>
      <c r="H13" s="341" t="s">
        <v>176</v>
      </c>
      <c r="I13" s="31">
        <f t="shared" si="1"/>
        <v>4</v>
      </c>
    </row>
    <row r="14" spans="1:9" x14ac:dyDescent="0.25">
      <c r="A14" s="31">
        <f t="shared" si="0"/>
        <v>5</v>
      </c>
      <c r="C14" s="304"/>
      <c r="D14" s="341" t="s">
        <v>177</v>
      </c>
      <c r="E14" s="341"/>
      <c r="F14" s="341" t="s">
        <v>178</v>
      </c>
      <c r="H14" s="341" t="s">
        <v>178</v>
      </c>
      <c r="I14" s="31">
        <f t="shared" si="1"/>
        <v>5</v>
      </c>
    </row>
    <row r="15" spans="1:9" x14ac:dyDescent="0.25">
      <c r="A15" s="31">
        <f t="shared" si="0"/>
        <v>6</v>
      </c>
      <c r="C15" s="341"/>
      <c r="D15" s="341" t="s">
        <v>178</v>
      </c>
      <c r="E15" s="341" t="s">
        <v>177</v>
      </c>
      <c r="F15" s="341" t="s">
        <v>179</v>
      </c>
      <c r="H15" s="341" t="s">
        <v>179</v>
      </c>
      <c r="I15" s="31">
        <f t="shared" si="1"/>
        <v>6</v>
      </c>
    </row>
    <row r="16" spans="1:9" x14ac:dyDescent="0.25">
      <c r="A16" s="31">
        <f t="shared" si="0"/>
        <v>7</v>
      </c>
      <c r="C16" s="341"/>
      <c r="D16" s="341" t="s">
        <v>179</v>
      </c>
      <c r="E16" s="341" t="s">
        <v>180</v>
      </c>
      <c r="F16" s="341" t="s">
        <v>181</v>
      </c>
      <c r="G16" s="341"/>
      <c r="H16" s="341" t="s">
        <v>181</v>
      </c>
      <c r="I16" s="31">
        <f t="shared" si="1"/>
        <v>7</v>
      </c>
    </row>
    <row r="17" spans="1:10" ht="18.75" x14ac:dyDescent="0.25">
      <c r="A17" s="31">
        <f t="shared" si="0"/>
        <v>8</v>
      </c>
      <c r="B17" s="362" t="s">
        <v>182</v>
      </c>
      <c r="C17" s="362" t="s">
        <v>183</v>
      </c>
      <c r="D17" s="313" t="s">
        <v>181</v>
      </c>
      <c r="E17" s="313" t="s">
        <v>222</v>
      </c>
      <c r="F17" s="313" t="s">
        <v>184</v>
      </c>
      <c r="G17" s="363" t="s">
        <v>180</v>
      </c>
      <c r="H17" s="313" t="s">
        <v>185</v>
      </c>
      <c r="I17" s="31">
        <f t="shared" si="1"/>
        <v>8</v>
      </c>
    </row>
    <row r="18" spans="1:10" x14ac:dyDescent="0.25">
      <c r="A18" s="31">
        <f t="shared" si="0"/>
        <v>9</v>
      </c>
      <c r="B18" s="53" t="s">
        <v>186</v>
      </c>
      <c r="C18" s="305">
        <v>2020</v>
      </c>
      <c r="D18" s="404">
        <f>'Pg2 App XII C4 Comparison'!G28/12</f>
        <v>0.2922177458971949</v>
      </c>
      <c r="E18" s="365">
        <v>4.1999999999999997E-3</v>
      </c>
      <c r="F18" s="427">
        <f>+D18</f>
        <v>0.2922177458971949</v>
      </c>
      <c r="G18" s="417">
        <f>(D18/2)*E18</f>
        <v>6.1365726638410931E-4</v>
      </c>
      <c r="H18" s="418">
        <f t="shared" ref="H18:H81" si="2">F18+G18</f>
        <v>0.29283140316357903</v>
      </c>
      <c r="I18" s="31">
        <f t="shared" si="1"/>
        <v>9</v>
      </c>
      <c r="J18" s="366"/>
    </row>
    <row r="19" spans="1:10" x14ac:dyDescent="0.25">
      <c r="A19" s="31">
        <f t="shared" si="0"/>
        <v>10</v>
      </c>
      <c r="B19" s="53" t="s">
        <v>187</v>
      </c>
      <c r="C19" s="305">
        <f>C18</f>
        <v>2020</v>
      </c>
      <c r="D19" s="405">
        <f>D18</f>
        <v>0.2922177458971949</v>
      </c>
      <c r="E19" s="365">
        <v>3.8999999999999998E-3</v>
      </c>
      <c r="F19" s="428">
        <f t="shared" ref="F19:F70" si="3">H18+D19</f>
        <v>0.58504914906077388</v>
      </c>
      <c r="G19" s="419">
        <f t="shared" ref="G19:G70" si="4">(H18+F19)/2*E19</f>
        <v>1.7118670768374881E-3</v>
      </c>
      <c r="H19" s="419">
        <f t="shared" si="2"/>
        <v>0.58676101613761134</v>
      </c>
      <c r="I19" s="31">
        <f t="shared" si="1"/>
        <v>10</v>
      </c>
      <c r="J19" s="366"/>
    </row>
    <row r="20" spans="1:10" x14ac:dyDescent="0.25">
      <c r="A20" s="31">
        <f t="shared" si="0"/>
        <v>11</v>
      </c>
      <c r="B20" s="53" t="s">
        <v>188</v>
      </c>
      <c r="C20" s="305">
        <f t="shared" ref="C20:D28" si="5">C19</f>
        <v>2020</v>
      </c>
      <c r="D20" s="405">
        <f t="shared" si="5"/>
        <v>0.2922177458971949</v>
      </c>
      <c r="E20" s="365">
        <v>4.1999999999999997E-3</v>
      </c>
      <c r="F20" s="428">
        <f t="shared" si="3"/>
        <v>0.87897876203480618</v>
      </c>
      <c r="G20" s="419">
        <f t="shared" si="4"/>
        <v>3.0780535341620764E-3</v>
      </c>
      <c r="H20" s="419">
        <f t="shared" si="2"/>
        <v>0.88205681556896831</v>
      </c>
      <c r="I20" s="31">
        <f t="shared" si="1"/>
        <v>11</v>
      </c>
      <c r="J20" s="366"/>
    </row>
    <row r="21" spans="1:10" x14ac:dyDescent="0.25">
      <c r="A21" s="31">
        <f t="shared" si="0"/>
        <v>12</v>
      </c>
      <c r="B21" s="53" t="s">
        <v>189</v>
      </c>
      <c r="C21" s="305">
        <f t="shared" si="5"/>
        <v>2020</v>
      </c>
      <c r="D21" s="405">
        <f t="shared" si="5"/>
        <v>0.2922177458971949</v>
      </c>
      <c r="E21" s="365">
        <v>3.8999999999999998E-3</v>
      </c>
      <c r="F21" s="428">
        <f t="shared" si="3"/>
        <v>1.1742745614661632</v>
      </c>
      <c r="G21" s="419">
        <f t="shared" si="4"/>
        <v>4.0098461852185055E-3</v>
      </c>
      <c r="H21" s="419">
        <f t="shared" si="2"/>
        <v>1.1782844076513816</v>
      </c>
      <c r="I21" s="31">
        <f t="shared" si="1"/>
        <v>12</v>
      </c>
      <c r="J21" s="366"/>
    </row>
    <row r="22" spans="1:10" x14ac:dyDescent="0.25">
      <c r="A22" s="31">
        <f t="shared" si="0"/>
        <v>13</v>
      </c>
      <c r="B22" s="53" t="s">
        <v>190</v>
      </c>
      <c r="C22" s="305">
        <f t="shared" si="5"/>
        <v>2020</v>
      </c>
      <c r="D22" s="405">
        <f t="shared" si="5"/>
        <v>0.2922177458971949</v>
      </c>
      <c r="E22" s="365">
        <v>4.0000000000000001E-3</v>
      </c>
      <c r="F22" s="428">
        <f t="shared" si="3"/>
        <v>1.4705021535485765</v>
      </c>
      <c r="G22" s="419">
        <f t="shared" si="4"/>
        <v>5.2975731223999156E-3</v>
      </c>
      <c r="H22" s="419">
        <f t="shared" si="2"/>
        <v>1.4757997266709764</v>
      </c>
      <c r="I22" s="31">
        <f t="shared" si="1"/>
        <v>13</v>
      </c>
      <c r="J22" s="366"/>
    </row>
    <row r="23" spans="1:10" x14ac:dyDescent="0.25">
      <c r="A23" s="31">
        <f t="shared" si="0"/>
        <v>14</v>
      </c>
      <c r="B23" s="53" t="s">
        <v>191</v>
      </c>
      <c r="C23" s="305">
        <f t="shared" si="5"/>
        <v>2020</v>
      </c>
      <c r="D23" s="405">
        <f t="shared" si="5"/>
        <v>0.2922177458971949</v>
      </c>
      <c r="E23" s="365">
        <v>3.8999999999999998E-3</v>
      </c>
      <c r="F23" s="428">
        <f t="shared" si="3"/>
        <v>1.7680174725681712</v>
      </c>
      <c r="G23" s="419">
        <f t="shared" si="4"/>
        <v>6.3254435385163383E-3</v>
      </c>
      <c r="H23" s="419">
        <f t="shared" si="2"/>
        <v>1.7743429161066875</v>
      </c>
      <c r="I23" s="31">
        <f t="shared" si="1"/>
        <v>14</v>
      </c>
      <c r="J23" s="366"/>
    </row>
    <row r="24" spans="1:10" x14ac:dyDescent="0.25">
      <c r="A24" s="31">
        <f t="shared" si="0"/>
        <v>15</v>
      </c>
      <c r="B24" s="53" t="s">
        <v>192</v>
      </c>
      <c r="C24" s="305">
        <f t="shared" si="5"/>
        <v>2020</v>
      </c>
      <c r="D24" s="405">
        <f t="shared" si="5"/>
        <v>0.2922177458971949</v>
      </c>
      <c r="E24" s="365">
        <v>2.8999999999999998E-3</v>
      </c>
      <c r="F24" s="428">
        <f t="shared" si="3"/>
        <v>2.0665606620038823</v>
      </c>
      <c r="G24" s="419">
        <f t="shared" si="4"/>
        <v>5.5693101882603258E-3</v>
      </c>
      <c r="H24" s="419">
        <f t="shared" si="2"/>
        <v>2.0721299721921427</v>
      </c>
      <c r="I24" s="31">
        <f t="shared" si="1"/>
        <v>15</v>
      </c>
      <c r="J24" s="366"/>
    </row>
    <row r="25" spans="1:10" x14ac:dyDescent="0.25">
      <c r="A25" s="31">
        <f t="shared" si="0"/>
        <v>16</v>
      </c>
      <c r="B25" s="53" t="s">
        <v>193</v>
      </c>
      <c r="C25" s="305">
        <f t="shared" si="5"/>
        <v>2020</v>
      </c>
      <c r="D25" s="405">
        <f t="shared" si="5"/>
        <v>0.2922177458971949</v>
      </c>
      <c r="E25" s="365">
        <v>2.8999999999999998E-3</v>
      </c>
      <c r="F25" s="428">
        <f t="shared" si="3"/>
        <v>2.3643477180893377</v>
      </c>
      <c r="G25" s="419">
        <f t="shared" si="4"/>
        <v>6.4328926509081459E-3</v>
      </c>
      <c r="H25" s="419">
        <f t="shared" si="2"/>
        <v>2.3707806107402458</v>
      </c>
      <c r="I25" s="31">
        <f t="shared" si="1"/>
        <v>16</v>
      </c>
      <c r="J25" s="366"/>
    </row>
    <row r="26" spans="1:10" x14ac:dyDescent="0.25">
      <c r="A26" s="31">
        <f t="shared" si="0"/>
        <v>17</v>
      </c>
      <c r="B26" s="53" t="s">
        <v>194</v>
      </c>
      <c r="C26" s="305">
        <f t="shared" si="5"/>
        <v>2020</v>
      </c>
      <c r="D26" s="405">
        <f t="shared" si="5"/>
        <v>0.2922177458971949</v>
      </c>
      <c r="E26" s="365">
        <v>2.8E-3</v>
      </c>
      <c r="F26" s="428">
        <f t="shared" si="3"/>
        <v>2.6629983566374409</v>
      </c>
      <c r="G26" s="419">
        <f t="shared" si="4"/>
        <v>7.047290554328762E-3</v>
      </c>
      <c r="H26" s="419">
        <f t="shared" si="2"/>
        <v>2.6700456471917695</v>
      </c>
      <c r="I26" s="31">
        <f t="shared" si="1"/>
        <v>17</v>
      </c>
      <c r="J26" s="366"/>
    </row>
    <row r="27" spans="1:10" x14ac:dyDescent="0.25">
      <c r="A27" s="31">
        <f t="shared" si="0"/>
        <v>18</v>
      </c>
      <c r="B27" s="53" t="s">
        <v>195</v>
      </c>
      <c r="C27" s="305">
        <f t="shared" si="5"/>
        <v>2020</v>
      </c>
      <c r="D27" s="405">
        <f t="shared" si="5"/>
        <v>0.2922177458971949</v>
      </c>
      <c r="E27" s="365">
        <v>2.8E-3</v>
      </c>
      <c r="F27" s="428">
        <f t="shared" si="3"/>
        <v>2.9622633930889646</v>
      </c>
      <c r="G27" s="419">
        <f t="shared" si="4"/>
        <v>7.8852326563930274E-3</v>
      </c>
      <c r="H27" s="419">
        <f t="shared" si="2"/>
        <v>2.9701486257453578</v>
      </c>
      <c r="I27" s="31">
        <f t="shared" si="1"/>
        <v>18</v>
      </c>
      <c r="J27" s="366"/>
    </row>
    <row r="28" spans="1:10" x14ac:dyDescent="0.25">
      <c r="A28" s="31">
        <f t="shared" si="0"/>
        <v>19</v>
      </c>
      <c r="B28" s="53" t="s">
        <v>196</v>
      </c>
      <c r="C28" s="305">
        <f t="shared" si="5"/>
        <v>2020</v>
      </c>
      <c r="D28" s="405">
        <f t="shared" si="5"/>
        <v>0.2922177458971949</v>
      </c>
      <c r="E28" s="365">
        <v>2.7000000000000001E-3</v>
      </c>
      <c r="F28" s="428">
        <f t="shared" si="3"/>
        <v>3.2623663716425528</v>
      </c>
      <c r="G28" s="419">
        <f t="shared" si="4"/>
        <v>8.4138952464736811E-3</v>
      </c>
      <c r="H28" s="419">
        <f t="shared" si="2"/>
        <v>3.2707802668890267</v>
      </c>
      <c r="I28" s="31">
        <f t="shared" si="1"/>
        <v>19</v>
      </c>
      <c r="J28" s="366"/>
    </row>
    <row r="29" spans="1:10" x14ac:dyDescent="0.25">
      <c r="A29" s="31">
        <f t="shared" si="0"/>
        <v>20</v>
      </c>
      <c r="B29" s="306" t="s">
        <v>197</v>
      </c>
      <c r="C29" s="307">
        <f>C28</f>
        <v>2020</v>
      </c>
      <c r="D29" s="406">
        <f t="shared" ref="D29" si="6">D28</f>
        <v>0.2922177458971949</v>
      </c>
      <c r="E29" s="368">
        <v>2.8E-3</v>
      </c>
      <c r="F29" s="429">
        <f t="shared" si="3"/>
        <v>3.5629980127862217</v>
      </c>
      <c r="G29" s="420">
        <f t="shared" si="4"/>
        <v>9.5672895915453488E-3</v>
      </c>
      <c r="H29" s="420">
        <f t="shared" si="2"/>
        <v>3.5725653023777673</v>
      </c>
      <c r="I29" s="31">
        <f t="shared" si="1"/>
        <v>20</v>
      </c>
      <c r="J29" s="366"/>
    </row>
    <row r="30" spans="1:10" x14ac:dyDescent="0.25">
      <c r="A30" s="31">
        <f t="shared" si="0"/>
        <v>21</v>
      </c>
      <c r="B30" s="53" t="s">
        <v>186</v>
      </c>
      <c r="C30" s="305">
        <f>C29+1</f>
        <v>2021</v>
      </c>
      <c r="D30" s="364"/>
      <c r="E30" s="365">
        <v>2.8E-3</v>
      </c>
      <c r="F30" s="428">
        <f t="shared" si="3"/>
        <v>3.5725653023777673</v>
      </c>
      <c r="G30" s="419">
        <f t="shared" si="4"/>
        <v>1.0003182846657748E-2</v>
      </c>
      <c r="H30" s="419">
        <f t="shared" si="2"/>
        <v>3.5825684852244248</v>
      </c>
      <c r="I30" s="31">
        <f t="shared" si="1"/>
        <v>21</v>
      </c>
      <c r="J30" s="366"/>
    </row>
    <row r="31" spans="1:10" x14ac:dyDescent="0.25">
      <c r="A31" s="31">
        <f t="shared" si="0"/>
        <v>22</v>
      </c>
      <c r="B31" s="53" t="s">
        <v>187</v>
      </c>
      <c r="C31" s="305">
        <f>C30</f>
        <v>2021</v>
      </c>
      <c r="D31" s="364"/>
      <c r="E31" s="365">
        <v>2.5000000000000001E-3</v>
      </c>
      <c r="F31" s="428">
        <f t="shared" si="3"/>
        <v>3.5825684852244248</v>
      </c>
      <c r="G31" s="419">
        <f t="shared" si="4"/>
        <v>8.9564212130610627E-3</v>
      </c>
      <c r="H31" s="419">
        <f t="shared" si="2"/>
        <v>3.5915249064374861</v>
      </c>
      <c r="I31" s="31">
        <f t="shared" si="1"/>
        <v>22</v>
      </c>
      <c r="J31" s="366"/>
    </row>
    <row r="32" spans="1:10" x14ac:dyDescent="0.25">
      <c r="A32" s="31">
        <f t="shared" si="0"/>
        <v>23</v>
      </c>
      <c r="B32" s="53" t="s">
        <v>188</v>
      </c>
      <c r="C32" s="305">
        <f t="shared" ref="C32:C40" si="7">C31</f>
        <v>2021</v>
      </c>
      <c r="D32" s="364"/>
      <c r="E32" s="365">
        <v>2.8E-3</v>
      </c>
      <c r="F32" s="428">
        <f t="shared" si="3"/>
        <v>3.5915249064374861</v>
      </c>
      <c r="G32" s="419">
        <f t="shared" si="4"/>
        <v>1.005626973802496E-2</v>
      </c>
      <c r="H32" s="419">
        <f t="shared" si="2"/>
        <v>3.601581176175511</v>
      </c>
      <c r="I32" s="31">
        <f t="shared" si="1"/>
        <v>23</v>
      </c>
      <c r="J32" s="366"/>
    </row>
    <row r="33" spans="1:10" x14ac:dyDescent="0.25">
      <c r="A33" s="31">
        <f t="shared" si="0"/>
        <v>24</v>
      </c>
      <c r="B33" s="53" t="s">
        <v>189</v>
      </c>
      <c r="C33" s="305">
        <f t="shared" si="7"/>
        <v>2021</v>
      </c>
      <c r="D33" s="364"/>
      <c r="E33" s="365">
        <v>2.7000000000000001E-3</v>
      </c>
      <c r="F33" s="428">
        <f t="shared" si="3"/>
        <v>3.601581176175511</v>
      </c>
      <c r="G33" s="419">
        <f t="shared" si="4"/>
        <v>9.7242691756738806E-3</v>
      </c>
      <c r="H33" s="419">
        <f t="shared" si="2"/>
        <v>3.611305445351185</v>
      </c>
      <c r="I33" s="31">
        <f t="shared" si="1"/>
        <v>24</v>
      </c>
      <c r="J33" s="366"/>
    </row>
    <row r="34" spans="1:10" x14ac:dyDescent="0.25">
      <c r="A34" s="31">
        <f t="shared" si="0"/>
        <v>25</v>
      </c>
      <c r="B34" s="53" t="s">
        <v>190</v>
      </c>
      <c r="C34" s="305">
        <f t="shared" si="7"/>
        <v>2021</v>
      </c>
      <c r="D34" s="364"/>
      <c r="E34" s="365">
        <v>2.8E-3</v>
      </c>
      <c r="F34" s="428">
        <f t="shared" si="3"/>
        <v>3.611305445351185</v>
      </c>
      <c r="G34" s="419">
        <f t="shared" si="4"/>
        <v>1.0111655246983318E-2</v>
      </c>
      <c r="H34" s="419">
        <f t="shared" si="2"/>
        <v>3.6214171005981681</v>
      </c>
      <c r="I34" s="31">
        <f t="shared" si="1"/>
        <v>25</v>
      </c>
      <c r="J34" s="366"/>
    </row>
    <row r="35" spans="1:10" x14ac:dyDescent="0.25">
      <c r="A35" s="31">
        <f t="shared" si="0"/>
        <v>26</v>
      </c>
      <c r="B35" s="53" t="s">
        <v>191</v>
      </c>
      <c r="C35" s="305">
        <f t="shared" si="7"/>
        <v>2021</v>
      </c>
      <c r="D35" s="364"/>
      <c r="E35" s="365">
        <v>2.7000000000000001E-3</v>
      </c>
      <c r="F35" s="428">
        <f t="shared" si="3"/>
        <v>3.6214171005981681</v>
      </c>
      <c r="G35" s="419">
        <f t="shared" si="4"/>
        <v>9.7778261716150536E-3</v>
      </c>
      <c r="H35" s="419">
        <f t="shared" si="2"/>
        <v>3.6311949267697834</v>
      </c>
      <c r="I35" s="31">
        <f t="shared" si="1"/>
        <v>26</v>
      </c>
      <c r="J35" s="366"/>
    </row>
    <row r="36" spans="1:10" x14ac:dyDescent="0.25">
      <c r="A36" s="31">
        <f t="shared" si="0"/>
        <v>27</v>
      </c>
      <c r="B36" s="53" t="s">
        <v>192</v>
      </c>
      <c r="C36" s="305">
        <f t="shared" si="7"/>
        <v>2021</v>
      </c>
      <c r="D36" s="364"/>
      <c r="E36" s="365">
        <v>2.8E-3</v>
      </c>
      <c r="F36" s="428">
        <f t="shared" si="3"/>
        <v>3.6311949267697834</v>
      </c>
      <c r="G36" s="419">
        <f t="shared" si="4"/>
        <v>1.0167345794955393E-2</v>
      </c>
      <c r="H36" s="419">
        <f t="shared" si="2"/>
        <v>3.6413622725647388</v>
      </c>
      <c r="I36" s="31">
        <f t="shared" si="1"/>
        <v>27</v>
      </c>
      <c r="J36" s="366"/>
    </row>
    <row r="37" spans="1:10" x14ac:dyDescent="0.25">
      <c r="A37" s="31">
        <f t="shared" si="0"/>
        <v>28</v>
      </c>
      <c r="B37" s="53" t="s">
        <v>193</v>
      </c>
      <c r="C37" s="305">
        <f t="shared" si="7"/>
        <v>2021</v>
      </c>
      <c r="D37" s="364"/>
      <c r="E37" s="365">
        <v>2.8E-3</v>
      </c>
      <c r="F37" s="428">
        <f t="shared" si="3"/>
        <v>3.6413622725647388</v>
      </c>
      <c r="G37" s="419">
        <f t="shared" si="4"/>
        <v>1.0195814363181269E-2</v>
      </c>
      <c r="H37" s="419">
        <f t="shared" si="2"/>
        <v>3.6515580869279201</v>
      </c>
      <c r="I37" s="31">
        <f t="shared" si="1"/>
        <v>28</v>
      </c>
      <c r="J37" s="366"/>
    </row>
    <row r="38" spans="1:10" x14ac:dyDescent="0.25">
      <c r="A38" s="31">
        <f t="shared" si="0"/>
        <v>29</v>
      </c>
      <c r="B38" s="53" t="s">
        <v>194</v>
      </c>
      <c r="C38" s="305">
        <f t="shared" si="7"/>
        <v>2021</v>
      </c>
      <c r="D38" s="364"/>
      <c r="E38" s="365">
        <v>2.7000000000000001E-3</v>
      </c>
      <c r="F38" s="428">
        <f t="shared" si="3"/>
        <v>3.6515580869279201</v>
      </c>
      <c r="G38" s="419">
        <f t="shared" si="4"/>
        <v>9.8592068347053852E-3</v>
      </c>
      <c r="H38" s="419">
        <f t="shared" si="2"/>
        <v>3.6614172937626255</v>
      </c>
      <c r="I38" s="31">
        <f t="shared" si="1"/>
        <v>29</v>
      </c>
      <c r="J38" s="366"/>
    </row>
    <row r="39" spans="1:10" x14ac:dyDescent="0.25">
      <c r="A39" s="31">
        <f t="shared" si="0"/>
        <v>30</v>
      </c>
      <c r="B39" s="53" t="s">
        <v>195</v>
      </c>
      <c r="C39" s="305">
        <f t="shared" si="7"/>
        <v>2021</v>
      </c>
      <c r="D39" s="364"/>
      <c r="E39" s="365">
        <v>2.8E-3</v>
      </c>
      <c r="F39" s="428">
        <f t="shared" si="3"/>
        <v>3.6614172937626255</v>
      </c>
      <c r="G39" s="419">
        <f t="shared" si="4"/>
        <v>1.0251968422535351E-2</v>
      </c>
      <c r="H39" s="419">
        <f t="shared" si="2"/>
        <v>3.6716692621851608</v>
      </c>
      <c r="I39" s="31">
        <f t="shared" si="1"/>
        <v>30</v>
      </c>
      <c r="J39" s="366"/>
    </row>
    <row r="40" spans="1:10" x14ac:dyDescent="0.25">
      <c r="A40" s="31">
        <f t="shared" si="0"/>
        <v>31</v>
      </c>
      <c r="B40" s="53" t="s">
        <v>196</v>
      </c>
      <c r="C40" s="305">
        <f t="shared" si="7"/>
        <v>2021</v>
      </c>
      <c r="D40" s="364"/>
      <c r="E40" s="365">
        <v>2.7000000000000001E-3</v>
      </c>
      <c r="F40" s="428">
        <f t="shared" si="3"/>
        <v>3.6716692621851608</v>
      </c>
      <c r="G40" s="419">
        <f t="shared" si="4"/>
        <v>9.9135070078999344E-3</v>
      </c>
      <c r="H40" s="419">
        <f t="shared" si="2"/>
        <v>3.6815827691930605</v>
      </c>
      <c r="I40" s="31">
        <f t="shared" si="1"/>
        <v>31</v>
      </c>
      <c r="J40" s="366"/>
    </row>
    <row r="41" spans="1:10" x14ac:dyDescent="0.25">
      <c r="A41" s="31">
        <f t="shared" si="0"/>
        <v>32</v>
      </c>
      <c r="B41" s="306" t="s">
        <v>197</v>
      </c>
      <c r="C41" s="307">
        <f>C40</f>
        <v>2021</v>
      </c>
      <c r="D41" s="367"/>
      <c r="E41" s="368">
        <v>2.8E-3</v>
      </c>
      <c r="F41" s="429">
        <f t="shared" si="3"/>
        <v>3.6815827691930605</v>
      </c>
      <c r="G41" s="420">
        <f t="shared" si="4"/>
        <v>1.030843175374057E-2</v>
      </c>
      <c r="H41" s="420">
        <f t="shared" si="2"/>
        <v>3.691891200946801</v>
      </c>
      <c r="I41" s="31">
        <f t="shared" si="1"/>
        <v>32</v>
      </c>
      <c r="J41" s="366"/>
    </row>
    <row r="42" spans="1:10" x14ac:dyDescent="0.25">
      <c r="A42" s="31">
        <f t="shared" si="0"/>
        <v>33</v>
      </c>
      <c r="B42" s="53" t="s">
        <v>186</v>
      </c>
      <c r="C42" s="305">
        <v>2022</v>
      </c>
      <c r="D42" s="364"/>
      <c r="E42" s="365">
        <v>2.8E-3</v>
      </c>
      <c r="F42" s="428">
        <f t="shared" si="3"/>
        <v>3.691891200946801</v>
      </c>
      <c r="G42" s="419">
        <f t="shared" si="4"/>
        <v>1.0337295362651043E-2</v>
      </c>
      <c r="H42" s="419">
        <f t="shared" si="2"/>
        <v>3.7022284963094521</v>
      </c>
      <c r="I42" s="31">
        <f t="shared" si="1"/>
        <v>33</v>
      </c>
      <c r="J42" s="366"/>
    </row>
    <row r="43" spans="1:10" x14ac:dyDescent="0.25">
      <c r="A43" s="31">
        <f t="shared" si="0"/>
        <v>34</v>
      </c>
      <c r="B43" s="53" t="s">
        <v>187</v>
      </c>
      <c r="C43" s="305">
        <v>2022</v>
      </c>
      <c r="D43" s="364"/>
      <c r="E43" s="365">
        <v>2.5000000000000001E-3</v>
      </c>
      <c r="F43" s="428">
        <f t="shared" si="3"/>
        <v>3.7022284963094521</v>
      </c>
      <c r="G43" s="419">
        <f t="shared" si="4"/>
        <v>9.2555712407736308E-3</v>
      </c>
      <c r="H43" s="419">
        <f t="shared" si="2"/>
        <v>3.7114840675502259</v>
      </c>
      <c r="I43" s="31">
        <f t="shared" si="1"/>
        <v>34</v>
      </c>
      <c r="J43" s="366"/>
    </row>
    <row r="44" spans="1:10" x14ac:dyDescent="0.25">
      <c r="A44" s="31">
        <f t="shared" si="0"/>
        <v>35</v>
      </c>
      <c r="B44" s="53" t="s">
        <v>188</v>
      </c>
      <c r="C44" s="305">
        <v>2022</v>
      </c>
      <c r="D44" s="364"/>
      <c r="E44" s="365">
        <v>2.8E-3</v>
      </c>
      <c r="F44" s="428">
        <f t="shared" si="3"/>
        <v>3.7114840675502259</v>
      </c>
      <c r="G44" s="419">
        <f t="shared" si="4"/>
        <v>1.0392155389140633E-2</v>
      </c>
      <c r="H44" s="419">
        <f t="shared" si="2"/>
        <v>3.7218762229393665</v>
      </c>
      <c r="I44" s="31">
        <f t="shared" si="1"/>
        <v>35</v>
      </c>
      <c r="J44" s="366"/>
    </row>
    <row r="45" spans="1:10" x14ac:dyDescent="0.25">
      <c r="A45" s="31">
        <f t="shared" si="0"/>
        <v>36</v>
      </c>
      <c r="B45" s="53" t="s">
        <v>189</v>
      </c>
      <c r="C45" s="305">
        <v>2022</v>
      </c>
      <c r="D45" s="364"/>
      <c r="E45" s="365">
        <v>2.7000000000000001E-3</v>
      </c>
      <c r="F45" s="428">
        <f t="shared" si="3"/>
        <v>3.7218762229393665</v>
      </c>
      <c r="G45" s="419">
        <f t="shared" si="4"/>
        <v>1.0049065801936289E-2</v>
      </c>
      <c r="H45" s="419">
        <f t="shared" si="2"/>
        <v>3.7319252887413028</v>
      </c>
      <c r="I45" s="31">
        <f t="shared" si="1"/>
        <v>36</v>
      </c>
      <c r="J45" s="366"/>
    </row>
    <row r="46" spans="1:10" x14ac:dyDescent="0.25">
      <c r="A46" s="31">
        <f t="shared" si="0"/>
        <v>37</v>
      </c>
      <c r="B46" s="53" t="s">
        <v>190</v>
      </c>
      <c r="C46" s="305">
        <v>2022</v>
      </c>
      <c r="D46" s="364"/>
      <c r="E46" s="365">
        <v>2.8E-3</v>
      </c>
      <c r="F46" s="428">
        <f t="shared" si="3"/>
        <v>3.7319252887413028</v>
      </c>
      <c r="G46" s="419">
        <f t="shared" si="4"/>
        <v>1.0449390808475647E-2</v>
      </c>
      <c r="H46" s="419">
        <f t="shared" si="2"/>
        <v>3.7423746795497785</v>
      </c>
      <c r="I46" s="31">
        <f t="shared" si="1"/>
        <v>37</v>
      </c>
      <c r="J46" s="366"/>
    </row>
    <row r="47" spans="1:10" x14ac:dyDescent="0.25">
      <c r="A47" s="31">
        <f t="shared" si="0"/>
        <v>38</v>
      </c>
      <c r="B47" s="53" t="s">
        <v>191</v>
      </c>
      <c r="C47" s="305">
        <v>2022</v>
      </c>
      <c r="D47" s="364"/>
      <c r="E47" s="365">
        <v>2.7000000000000001E-3</v>
      </c>
      <c r="F47" s="428">
        <f t="shared" si="3"/>
        <v>3.7423746795497785</v>
      </c>
      <c r="G47" s="419">
        <f t="shared" si="4"/>
        <v>1.0104411634784403E-2</v>
      </c>
      <c r="H47" s="419">
        <f t="shared" si="2"/>
        <v>3.7524790911845631</v>
      </c>
      <c r="I47" s="31">
        <f t="shared" si="1"/>
        <v>38</v>
      </c>
      <c r="J47" s="366"/>
    </row>
    <row r="48" spans="1:10" x14ac:dyDescent="0.25">
      <c r="A48" s="31">
        <f t="shared" si="0"/>
        <v>39</v>
      </c>
      <c r="B48" s="53" t="s">
        <v>192</v>
      </c>
      <c r="C48" s="305">
        <v>2022</v>
      </c>
      <c r="D48" s="364"/>
      <c r="E48" s="365">
        <v>3.0999999999999999E-3</v>
      </c>
      <c r="F48" s="428">
        <f t="shared" si="3"/>
        <v>3.7524790911845631</v>
      </c>
      <c r="G48" s="419">
        <f t="shared" si="4"/>
        <v>1.1632685182672145E-2</v>
      </c>
      <c r="H48" s="419">
        <f t="shared" si="2"/>
        <v>3.7641117763672352</v>
      </c>
      <c r="I48" s="31">
        <f t="shared" si="1"/>
        <v>39</v>
      </c>
      <c r="J48" s="366"/>
    </row>
    <row r="49" spans="1:10" x14ac:dyDescent="0.25">
      <c r="A49" s="31">
        <f t="shared" si="0"/>
        <v>40</v>
      </c>
      <c r="B49" s="53" t="s">
        <v>193</v>
      </c>
      <c r="C49" s="305">
        <v>2022</v>
      </c>
      <c r="D49" s="364"/>
      <c r="E49" s="365">
        <v>3.0999999999999999E-3</v>
      </c>
      <c r="F49" s="428">
        <f t="shared" si="3"/>
        <v>3.7641117763672352</v>
      </c>
      <c r="G49" s="419">
        <f t="shared" si="4"/>
        <v>1.1668746506738428E-2</v>
      </c>
      <c r="H49" s="419">
        <f t="shared" si="2"/>
        <v>3.7757805228739736</v>
      </c>
      <c r="I49" s="31">
        <f t="shared" si="1"/>
        <v>40</v>
      </c>
      <c r="J49" s="366"/>
    </row>
    <row r="50" spans="1:10" x14ac:dyDescent="0.25">
      <c r="A50" s="31">
        <f t="shared" si="0"/>
        <v>41</v>
      </c>
      <c r="B50" s="53" t="s">
        <v>194</v>
      </c>
      <c r="C50" s="305">
        <v>2022</v>
      </c>
      <c r="D50" s="364"/>
      <c r="E50" s="365">
        <v>3.0000000000000001E-3</v>
      </c>
      <c r="F50" s="428">
        <f t="shared" si="3"/>
        <v>3.7757805228739736</v>
      </c>
      <c r="G50" s="419">
        <f t="shared" si="4"/>
        <v>1.1327341568621922E-2</v>
      </c>
      <c r="H50" s="419">
        <f t="shared" si="2"/>
        <v>3.7871078644425955</v>
      </c>
      <c r="I50" s="31">
        <f t="shared" si="1"/>
        <v>41</v>
      </c>
      <c r="J50" s="366"/>
    </row>
    <row r="51" spans="1:10" x14ac:dyDescent="0.25">
      <c r="A51" s="31">
        <f t="shared" si="0"/>
        <v>42</v>
      </c>
      <c r="B51" s="53" t="s">
        <v>195</v>
      </c>
      <c r="C51" s="305">
        <v>2022</v>
      </c>
      <c r="D51" s="364"/>
      <c r="E51" s="365">
        <v>4.1999999999999997E-3</v>
      </c>
      <c r="F51" s="428">
        <f t="shared" si="3"/>
        <v>3.7871078644425955</v>
      </c>
      <c r="G51" s="419">
        <f t="shared" si="4"/>
        <v>1.59058530306589E-2</v>
      </c>
      <c r="H51" s="419">
        <f t="shared" si="2"/>
        <v>3.8030137174732546</v>
      </c>
      <c r="I51" s="31">
        <f t="shared" si="1"/>
        <v>42</v>
      </c>
      <c r="J51" s="366"/>
    </row>
    <row r="52" spans="1:10" x14ac:dyDescent="0.25">
      <c r="A52" s="31">
        <f t="shared" si="0"/>
        <v>43</v>
      </c>
      <c r="B52" s="53" t="s">
        <v>196</v>
      </c>
      <c r="C52" s="305">
        <v>2022</v>
      </c>
      <c r="D52" s="364"/>
      <c r="E52" s="365">
        <v>4.0000000000000001E-3</v>
      </c>
      <c r="F52" s="428">
        <f t="shared" si="3"/>
        <v>3.8030137174732546</v>
      </c>
      <c r="G52" s="419">
        <f t="shared" si="4"/>
        <v>1.5212054869893018E-2</v>
      </c>
      <c r="H52" s="419">
        <f t="shared" si="2"/>
        <v>3.8182257723431476</v>
      </c>
      <c r="I52" s="31">
        <f t="shared" si="1"/>
        <v>43</v>
      </c>
      <c r="J52" s="366"/>
    </row>
    <row r="53" spans="1:10" x14ac:dyDescent="0.25">
      <c r="A53" s="31">
        <f t="shared" si="0"/>
        <v>44</v>
      </c>
      <c r="B53" s="306" t="s">
        <v>197</v>
      </c>
      <c r="C53" s="307">
        <v>2022</v>
      </c>
      <c r="D53" s="367"/>
      <c r="E53" s="368">
        <v>4.1999999999999997E-3</v>
      </c>
      <c r="F53" s="429">
        <f t="shared" si="3"/>
        <v>3.8182257723431476</v>
      </c>
      <c r="G53" s="420">
        <f t="shared" si="4"/>
        <v>1.6036548243841219E-2</v>
      </c>
      <c r="H53" s="420">
        <f t="shared" si="2"/>
        <v>3.8342623205869888</v>
      </c>
      <c r="I53" s="31">
        <f t="shared" si="1"/>
        <v>44</v>
      </c>
      <c r="J53" s="366"/>
    </row>
    <row r="54" spans="1:10" x14ac:dyDescent="0.25">
      <c r="A54" s="31">
        <f t="shared" si="0"/>
        <v>45</v>
      </c>
      <c r="B54" s="53" t="s">
        <v>186</v>
      </c>
      <c r="C54" s="305">
        <v>2023</v>
      </c>
      <c r="D54" s="364"/>
      <c r="E54" s="365">
        <v>5.4000000000000003E-3</v>
      </c>
      <c r="F54" s="428">
        <f t="shared" si="3"/>
        <v>3.8342623205869888</v>
      </c>
      <c r="G54" s="419">
        <f t="shared" si="4"/>
        <v>2.070501653116974E-2</v>
      </c>
      <c r="H54" s="419">
        <f t="shared" si="2"/>
        <v>3.8549673371181585</v>
      </c>
      <c r="I54" s="31">
        <f t="shared" si="1"/>
        <v>45</v>
      </c>
      <c r="J54" s="366"/>
    </row>
    <row r="55" spans="1:10" x14ac:dyDescent="0.25">
      <c r="A55" s="31">
        <f t="shared" si="0"/>
        <v>46</v>
      </c>
      <c r="B55" s="53" t="s">
        <v>187</v>
      </c>
      <c r="C55" s="305">
        <v>2023</v>
      </c>
      <c r="D55" s="364"/>
      <c r="E55" s="365">
        <v>4.7999999999999996E-3</v>
      </c>
      <c r="F55" s="428">
        <f t="shared" si="3"/>
        <v>3.8549673371181585</v>
      </c>
      <c r="G55" s="419">
        <f t="shared" si="4"/>
        <v>1.850384321816716E-2</v>
      </c>
      <c r="H55" s="419">
        <f t="shared" si="2"/>
        <v>3.8734711803363258</v>
      </c>
      <c r="I55" s="31">
        <f t="shared" si="1"/>
        <v>46</v>
      </c>
      <c r="J55" s="366"/>
    </row>
    <row r="56" spans="1:10" x14ac:dyDescent="0.25">
      <c r="A56" s="31">
        <f t="shared" si="0"/>
        <v>47</v>
      </c>
      <c r="B56" s="53" t="s">
        <v>188</v>
      </c>
      <c r="C56" s="305">
        <v>2023</v>
      </c>
      <c r="D56" s="364"/>
      <c r="E56" s="365">
        <v>5.4000000000000003E-3</v>
      </c>
      <c r="F56" s="428">
        <f t="shared" si="3"/>
        <v>3.8734711803363258</v>
      </c>
      <c r="G56" s="419">
        <f t="shared" si="4"/>
        <v>2.091674437381616E-2</v>
      </c>
      <c r="H56" s="419">
        <f t="shared" si="2"/>
        <v>3.8943879247101418</v>
      </c>
      <c r="I56" s="31">
        <f t="shared" si="1"/>
        <v>47</v>
      </c>
      <c r="J56" s="366"/>
    </row>
    <row r="57" spans="1:10" x14ac:dyDescent="0.25">
      <c r="A57" s="31">
        <f t="shared" si="0"/>
        <v>48</v>
      </c>
      <c r="B57" s="53" t="s">
        <v>189</v>
      </c>
      <c r="C57" s="305">
        <v>2023</v>
      </c>
      <c r="D57" s="364"/>
      <c r="E57" s="365">
        <v>6.1999999999999998E-3</v>
      </c>
      <c r="F57" s="428">
        <f t="shared" si="3"/>
        <v>3.8943879247101418</v>
      </c>
      <c r="G57" s="419">
        <f t="shared" si="4"/>
        <v>2.4145205133202879E-2</v>
      </c>
      <c r="H57" s="419">
        <f t="shared" si="2"/>
        <v>3.9185331298433446</v>
      </c>
      <c r="I57" s="31">
        <f t="shared" si="1"/>
        <v>48</v>
      </c>
      <c r="J57" s="366"/>
    </row>
    <row r="58" spans="1:10" x14ac:dyDescent="0.25">
      <c r="A58" s="31">
        <f t="shared" si="0"/>
        <v>49</v>
      </c>
      <c r="B58" s="53" t="s">
        <v>190</v>
      </c>
      <c r="C58" s="305">
        <v>2023</v>
      </c>
      <c r="D58" s="364"/>
      <c r="E58" s="365">
        <v>6.4000000000000003E-3</v>
      </c>
      <c r="F58" s="428">
        <f t="shared" si="3"/>
        <v>3.9185331298433446</v>
      </c>
      <c r="G58" s="419">
        <f t="shared" si="4"/>
        <v>2.5078612030997406E-2</v>
      </c>
      <c r="H58" s="419">
        <f t="shared" si="2"/>
        <v>3.9436117418743422</v>
      </c>
      <c r="I58" s="31">
        <f t="shared" si="1"/>
        <v>49</v>
      </c>
      <c r="J58" s="366"/>
    </row>
    <row r="59" spans="1:10" x14ac:dyDescent="0.25">
      <c r="A59" s="31">
        <f t="shared" si="0"/>
        <v>50</v>
      </c>
      <c r="B59" s="53" t="s">
        <v>191</v>
      </c>
      <c r="C59" s="305">
        <v>2023</v>
      </c>
      <c r="D59" s="364"/>
      <c r="E59" s="365">
        <v>6.1999999999999998E-3</v>
      </c>
      <c r="F59" s="428">
        <f t="shared" si="3"/>
        <v>3.9436117418743422</v>
      </c>
      <c r="G59" s="419">
        <f t="shared" si="4"/>
        <v>2.4450392799620919E-2</v>
      </c>
      <c r="H59" s="419">
        <f t="shared" si="2"/>
        <v>3.9680621346739633</v>
      </c>
      <c r="I59" s="31">
        <f t="shared" si="1"/>
        <v>50</v>
      </c>
      <c r="J59" s="366"/>
    </row>
    <row r="60" spans="1:10" x14ac:dyDescent="0.25">
      <c r="A60" s="31">
        <f t="shared" si="0"/>
        <v>51</v>
      </c>
      <c r="B60" s="53" t="s">
        <v>192</v>
      </c>
      <c r="C60" s="305">
        <v>2023</v>
      </c>
      <c r="D60" s="364"/>
      <c r="E60" s="365">
        <v>6.7999999999999996E-3</v>
      </c>
      <c r="F60" s="428">
        <f t="shared" si="3"/>
        <v>3.9680621346739633</v>
      </c>
      <c r="G60" s="419">
        <f t="shared" si="4"/>
        <v>2.6982822515782948E-2</v>
      </c>
      <c r="H60" s="419">
        <f t="shared" si="2"/>
        <v>3.9950449571897462</v>
      </c>
      <c r="I60" s="31">
        <f t="shared" si="1"/>
        <v>51</v>
      </c>
      <c r="J60" s="366"/>
    </row>
    <row r="61" spans="1:10" x14ac:dyDescent="0.25">
      <c r="A61" s="31">
        <f t="shared" si="0"/>
        <v>52</v>
      </c>
      <c r="B61" s="53" t="s">
        <v>193</v>
      </c>
      <c r="C61" s="305">
        <v>2023</v>
      </c>
      <c r="D61" s="364"/>
      <c r="E61" s="365">
        <v>6.7999999999999996E-3</v>
      </c>
      <c r="F61" s="428">
        <f t="shared" si="3"/>
        <v>3.9950449571897462</v>
      </c>
      <c r="G61" s="419">
        <f t="shared" si="4"/>
        <v>2.7166305708890271E-2</v>
      </c>
      <c r="H61" s="419">
        <f t="shared" si="2"/>
        <v>4.0222112628986366</v>
      </c>
      <c r="I61" s="31">
        <f t="shared" si="1"/>
        <v>52</v>
      </c>
      <c r="J61" s="366"/>
    </row>
    <row r="62" spans="1:10" x14ac:dyDescent="0.25">
      <c r="A62" s="31">
        <f t="shared" si="0"/>
        <v>53</v>
      </c>
      <c r="B62" s="53" t="s">
        <v>194</v>
      </c>
      <c r="C62" s="305">
        <v>2023</v>
      </c>
      <c r="D62" s="364"/>
      <c r="E62" s="365">
        <v>6.6E-3</v>
      </c>
      <c r="F62" s="428">
        <f t="shared" si="3"/>
        <v>4.0222112628986366</v>
      </c>
      <c r="G62" s="419">
        <f t="shared" si="4"/>
        <v>2.6546594335131003E-2</v>
      </c>
      <c r="H62" s="419">
        <f t="shared" si="2"/>
        <v>4.0487578572337677</v>
      </c>
      <c r="I62" s="31">
        <f t="shared" si="1"/>
        <v>53</v>
      </c>
      <c r="J62" s="366"/>
    </row>
    <row r="63" spans="1:10" x14ac:dyDescent="0.25">
      <c r="A63" s="31">
        <f t="shared" ref="A63:A90" si="8">A62+1</f>
        <v>54</v>
      </c>
      <c r="B63" s="53" t="s">
        <v>195</v>
      </c>
      <c r="C63" s="305">
        <v>2023</v>
      </c>
      <c r="D63" s="364"/>
      <c r="E63" s="365">
        <v>7.1000000000000004E-3</v>
      </c>
      <c r="F63" s="428">
        <f t="shared" si="3"/>
        <v>4.0487578572337677</v>
      </c>
      <c r="G63" s="419">
        <f t="shared" si="4"/>
        <v>2.8746180786359751E-2</v>
      </c>
      <c r="H63" s="419">
        <f t="shared" si="2"/>
        <v>4.0775040380201277</v>
      </c>
      <c r="I63" s="31">
        <f t="shared" ref="I63:I90" si="9">I62+1</f>
        <v>54</v>
      </c>
      <c r="J63" s="366"/>
    </row>
    <row r="64" spans="1:10" x14ac:dyDescent="0.25">
      <c r="A64" s="31">
        <f t="shared" si="8"/>
        <v>55</v>
      </c>
      <c r="B64" s="53" t="s">
        <v>196</v>
      </c>
      <c r="C64" s="305">
        <v>2023</v>
      </c>
      <c r="D64" s="364"/>
      <c r="E64" s="365">
        <v>6.8999999999999999E-3</v>
      </c>
      <c r="F64" s="428">
        <f t="shared" si="3"/>
        <v>4.0775040380201277</v>
      </c>
      <c r="G64" s="419">
        <f t="shared" si="4"/>
        <v>2.8134777862338881E-2</v>
      </c>
      <c r="H64" s="419">
        <f t="shared" si="2"/>
        <v>4.1056388158824664</v>
      </c>
      <c r="I64" s="31">
        <f t="shared" si="9"/>
        <v>55</v>
      </c>
      <c r="J64" s="366"/>
    </row>
    <row r="65" spans="1:11" x14ac:dyDescent="0.25">
      <c r="A65" s="31">
        <f t="shared" si="8"/>
        <v>56</v>
      </c>
      <c r="B65" s="306" t="s">
        <v>197</v>
      </c>
      <c r="C65" s="307">
        <v>2023</v>
      </c>
      <c r="D65" s="367"/>
      <c r="E65" s="368">
        <v>7.1000000000000004E-3</v>
      </c>
      <c r="F65" s="429">
        <f t="shared" si="3"/>
        <v>4.1056388158824664</v>
      </c>
      <c r="G65" s="420">
        <f t="shared" si="4"/>
        <v>2.9150035592765512E-2</v>
      </c>
      <c r="H65" s="420">
        <f t="shared" si="2"/>
        <v>4.134788851475232</v>
      </c>
      <c r="I65" s="31">
        <f t="shared" si="9"/>
        <v>56</v>
      </c>
      <c r="J65" s="366"/>
    </row>
    <row r="66" spans="1:11" x14ac:dyDescent="0.25">
      <c r="A66" s="31">
        <f t="shared" si="8"/>
        <v>57</v>
      </c>
      <c r="B66" s="398" t="s">
        <v>186</v>
      </c>
      <c r="C66" s="399">
        <v>2024</v>
      </c>
      <c r="D66" s="388"/>
      <c r="E66" s="365">
        <v>7.1999999999999998E-3</v>
      </c>
      <c r="F66" s="428">
        <f t="shared" si="3"/>
        <v>4.134788851475232</v>
      </c>
      <c r="G66" s="421">
        <f t="shared" si="4"/>
        <v>2.977047973062167E-2</v>
      </c>
      <c r="H66" s="419">
        <f t="shared" si="2"/>
        <v>4.1645593312058535</v>
      </c>
      <c r="I66" s="31">
        <f t="shared" si="9"/>
        <v>57</v>
      </c>
      <c r="J66" s="366"/>
    </row>
    <row r="67" spans="1:11" x14ac:dyDescent="0.25">
      <c r="A67" s="31">
        <f t="shared" si="8"/>
        <v>58</v>
      </c>
      <c r="B67" s="398" t="s">
        <v>187</v>
      </c>
      <c r="C67" s="399">
        <v>2024</v>
      </c>
      <c r="D67" s="388"/>
      <c r="E67" s="365">
        <v>6.7999999999999996E-3</v>
      </c>
      <c r="F67" s="428">
        <f t="shared" si="3"/>
        <v>4.1645593312058535</v>
      </c>
      <c r="G67" s="421">
        <f t="shared" si="4"/>
        <v>2.8319003452199801E-2</v>
      </c>
      <c r="H67" s="419">
        <f t="shared" si="2"/>
        <v>4.1928783346580536</v>
      </c>
      <c r="I67" s="31">
        <f t="shared" si="9"/>
        <v>58</v>
      </c>
      <c r="J67" s="366"/>
    </row>
    <row r="68" spans="1:11" x14ac:dyDescent="0.25">
      <c r="A68" s="31">
        <f t="shared" si="8"/>
        <v>59</v>
      </c>
      <c r="B68" s="398" t="s">
        <v>188</v>
      </c>
      <c r="C68" s="399">
        <v>2024</v>
      </c>
      <c r="D68" s="388"/>
      <c r="E68" s="365">
        <v>7.1999999999999998E-3</v>
      </c>
      <c r="F68" s="428">
        <f t="shared" si="3"/>
        <v>4.1928783346580536</v>
      </c>
      <c r="G68" s="421">
        <f t="shared" si="4"/>
        <v>3.0188724009537985E-2</v>
      </c>
      <c r="H68" s="419">
        <f t="shared" si="2"/>
        <v>4.223067058667592</v>
      </c>
      <c r="I68" s="31">
        <f t="shared" si="9"/>
        <v>59</v>
      </c>
      <c r="J68" s="366"/>
    </row>
    <row r="69" spans="1:11" x14ac:dyDescent="0.25">
      <c r="A69" s="31">
        <f t="shared" si="8"/>
        <v>60</v>
      </c>
      <c r="B69" s="398" t="s">
        <v>189</v>
      </c>
      <c r="C69" s="399">
        <v>2024</v>
      </c>
      <c r="D69" s="388"/>
      <c r="E69" s="365">
        <v>7.0000000000000001E-3</v>
      </c>
      <c r="F69" s="428">
        <f t="shared" si="3"/>
        <v>4.223067058667592</v>
      </c>
      <c r="G69" s="421">
        <f t="shared" si="4"/>
        <v>2.9561469410673145E-2</v>
      </c>
      <c r="H69" s="419">
        <f t="shared" si="2"/>
        <v>4.2526285280782652</v>
      </c>
      <c r="I69" s="31">
        <f t="shared" si="9"/>
        <v>60</v>
      </c>
      <c r="J69" s="366"/>
    </row>
    <row r="70" spans="1:11" x14ac:dyDescent="0.25">
      <c r="A70" s="31">
        <f t="shared" si="8"/>
        <v>61</v>
      </c>
      <c r="B70" s="398" t="s">
        <v>190</v>
      </c>
      <c r="C70" s="399">
        <v>2024</v>
      </c>
      <c r="D70" s="388"/>
      <c r="E70" s="365">
        <v>7.1999999999999998E-3</v>
      </c>
      <c r="F70" s="428">
        <f t="shared" si="3"/>
        <v>4.2526285280782652</v>
      </c>
      <c r="G70" s="421">
        <f t="shared" si="4"/>
        <v>3.0618925402163509E-2</v>
      </c>
      <c r="H70" s="419">
        <f t="shared" si="2"/>
        <v>4.2832474534804286</v>
      </c>
      <c r="I70" s="31">
        <f t="shared" si="9"/>
        <v>61</v>
      </c>
      <c r="J70" s="366"/>
    </row>
    <row r="71" spans="1:11" x14ac:dyDescent="0.25">
      <c r="A71" s="31">
        <f t="shared" si="8"/>
        <v>62</v>
      </c>
      <c r="B71" s="398" t="s">
        <v>191</v>
      </c>
      <c r="C71" s="399">
        <v>2024</v>
      </c>
      <c r="D71" s="400"/>
      <c r="E71" s="365">
        <v>7.0000000000000001E-3</v>
      </c>
      <c r="F71" s="428">
        <f>H70+D71</f>
        <v>4.2832474534804286</v>
      </c>
      <c r="G71" s="422">
        <f>(H70+F71)/2*E71</f>
        <v>2.9982732174363001E-2</v>
      </c>
      <c r="H71" s="419">
        <f t="shared" si="2"/>
        <v>4.3132301856547919</v>
      </c>
      <c r="I71" s="31">
        <f t="shared" si="9"/>
        <v>62</v>
      </c>
      <c r="J71" s="366"/>
    </row>
    <row r="72" spans="1:11" x14ac:dyDescent="0.25">
      <c r="A72" s="31">
        <f t="shared" si="8"/>
        <v>63</v>
      </c>
      <c r="B72" s="398" t="s">
        <v>192</v>
      </c>
      <c r="C72" s="399">
        <v>2024</v>
      </c>
      <c r="D72" s="388"/>
      <c r="E72" s="365">
        <v>7.1999999999999998E-3</v>
      </c>
      <c r="F72" s="428">
        <f t="shared" ref="F72:F89" si="10">H71+D72</f>
        <v>4.3132301856547919</v>
      </c>
      <c r="G72" s="422">
        <f t="shared" ref="G72:G89" si="11">(H71+F72)/2*E72</f>
        <v>3.1055257336714499E-2</v>
      </c>
      <c r="H72" s="419">
        <f t="shared" si="2"/>
        <v>4.3442854429915068</v>
      </c>
      <c r="I72" s="31">
        <f t="shared" si="9"/>
        <v>63</v>
      </c>
      <c r="J72" s="366"/>
    </row>
    <row r="73" spans="1:11" x14ac:dyDescent="0.25">
      <c r="A73" s="31">
        <f t="shared" si="8"/>
        <v>64</v>
      </c>
      <c r="B73" s="398" t="s">
        <v>193</v>
      </c>
      <c r="C73" s="399">
        <v>2024</v>
      </c>
      <c r="D73" s="388"/>
      <c r="E73" s="365">
        <v>7.1999999999999998E-3</v>
      </c>
      <c r="F73" s="428">
        <f t="shared" si="10"/>
        <v>4.3442854429915068</v>
      </c>
      <c r="G73" s="422">
        <f t="shared" si="11"/>
        <v>3.1278855189538851E-2</v>
      </c>
      <c r="H73" s="419">
        <f t="shared" si="2"/>
        <v>4.3755642981810459</v>
      </c>
      <c r="I73" s="31">
        <f t="shared" si="9"/>
        <v>64</v>
      </c>
      <c r="J73" s="366"/>
    </row>
    <row r="74" spans="1:11" x14ac:dyDescent="0.25">
      <c r="A74" s="31">
        <f t="shared" si="8"/>
        <v>65</v>
      </c>
      <c r="B74" s="398" t="s">
        <v>194</v>
      </c>
      <c r="C74" s="399">
        <v>2024</v>
      </c>
      <c r="D74" s="388"/>
      <c r="E74" s="365">
        <v>7.0000000000000001E-3</v>
      </c>
      <c r="F74" s="428">
        <f t="shared" si="10"/>
        <v>4.3755642981810459</v>
      </c>
      <c r="G74" s="422">
        <f t="shared" si="11"/>
        <v>3.062895008726732E-2</v>
      </c>
      <c r="H74" s="419">
        <f t="shared" si="2"/>
        <v>4.4061932482683135</v>
      </c>
      <c r="I74" s="31">
        <f t="shared" si="9"/>
        <v>65</v>
      </c>
      <c r="J74" s="366"/>
    </row>
    <row r="75" spans="1:11" x14ac:dyDescent="0.25">
      <c r="A75" s="31">
        <f t="shared" si="8"/>
        <v>66</v>
      </c>
      <c r="B75" s="398" t="s">
        <v>195</v>
      </c>
      <c r="C75" s="399">
        <v>2024</v>
      </c>
      <c r="D75" s="388"/>
      <c r="E75" s="365">
        <v>7.1999999999999998E-3</v>
      </c>
      <c r="F75" s="428">
        <f t="shared" si="10"/>
        <v>4.4061932482683135</v>
      </c>
      <c r="G75" s="422">
        <f t="shared" si="11"/>
        <v>3.1724591387531857E-2</v>
      </c>
      <c r="H75" s="419">
        <f t="shared" si="2"/>
        <v>4.437917839655845</v>
      </c>
      <c r="I75" s="31">
        <f t="shared" si="9"/>
        <v>66</v>
      </c>
      <c r="J75" s="366"/>
    </row>
    <row r="76" spans="1:11" x14ac:dyDescent="0.25">
      <c r="A76" s="31">
        <f t="shared" si="8"/>
        <v>67</v>
      </c>
      <c r="B76" s="398" t="s">
        <v>196</v>
      </c>
      <c r="C76" s="399">
        <v>2024</v>
      </c>
      <c r="D76" s="388"/>
      <c r="E76" s="365">
        <v>7.0000000000000001E-3</v>
      </c>
      <c r="F76" s="428">
        <f t="shared" si="10"/>
        <v>4.437917839655845</v>
      </c>
      <c r="G76" s="422">
        <f t="shared" si="11"/>
        <v>3.1065424877590914E-2</v>
      </c>
      <c r="H76" s="419">
        <f t="shared" si="2"/>
        <v>4.4689832645334358</v>
      </c>
      <c r="I76" s="31">
        <f t="shared" si="9"/>
        <v>67</v>
      </c>
      <c r="J76" s="366"/>
    </row>
    <row r="77" spans="1:11" x14ac:dyDescent="0.25">
      <c r="A77" s="31">
        <f t="shared" si="8"/>
        <v>68</v>
      </c>
      <c r="B77" s="401" t="s">
        <v>197</v>
      </c>
      <c r="C77" s="402">
        <v>2024</v>
      </c>
      <c r="D77" s="403"/>
      <c r="E77" s="368">
        <v>7.1999999999999998E-3</v>
      </c>
      <c r="F77" s="429">
        <f t="shared" si="10"/>
        <v>4.4689832645334358</v>
      </c>
      <c r="G77" s="423">
        <f t="shared" si="11"/>
        <v>3.2176679504640739E-2</v>
      </c>
      <c r="H77" s="420">
        <f t="shared" si="2"/>
        <v>4.5011599440380765</v>
      </c>
      <c r="I77" s="31">
        <f t="shared" si="9"/>
        <v>68</v>
      </c>
      <c r="J77" s="366"/>
      <c r="K77" s="430"/>
    </row>
    <row r="78" spans="1:11" x14ac:dyDescent="0.25">
      <c r="A78" s="31">
        <f t="shared" si="8"/>
        <v>69</v>
      </c>
      <c r="B78" s="398" t="s">
        <v>186</v>
      </c>
      <c r="C78" s="399">
        <v>2025</v>
      </c>
      <c r="E78" s="365">
        <v>6.7999999999999996E-3</v>
      </c>
      <c r="F78" s="485">
        <f t="shared" si="10"/>
        <v>4.5011599440380765</v>
      </c>
      <c r="G78" s="486">
        <f t="shared" si="11"/>
        <v>3.0607887619458918E-2</v>
      </c>
      <c r="H78" s="487">
        <f t="shared" si="2"/>
        <v>4.5317678316575352</v>
      </c>
      <c r="I78" s="31">
        <f t="shared" si="9"/>
        <v>69</v>
      </c>
      <c r="J78" s="366"/>
      <c r="K78" s="430"/>
    </row>
    <row r="79" spans="1:11" x14ac:dyDescent="0.25">
      <c r="A79" s="31">
        <f t="shared" si="8"/>
        <v>70</v>
      </c>
      <c r="B79" s="398" t="s">
        <v>187</v>
      </c>
      <c r="C79" s="399">
        <v>2025</v>
      </c>
      <c r="E79" s="365">
        <v>6.1999999999999998E-3</v>
      </c>
      <c r="F79" s="428">
        <f t="shared" si="10"/>
        <v>4.5317678316575352</v>
      </c>
      <c r="G79" s="422">
        <f t="shared" si="11"/>
        <v>2.8096960556276716E-2</v>
      </c>
      <c r="H79" s="419">
        <f t="shared" si="2"/>
        <v>4.559864792213812</v>
      </c>
      <c r="I79" s="31">
        <f t="shared" si="9"/>
        <v>70</v>
      </c>
      <c r="J79" s="366"/>
      <c r="K79" s="430"/>
    </row>
    <row r="80" spans="1:11" x14ac:dyDescent="0.25">
      <c r="A80" s="31">
        <f t="shared" si="8"/>
        <v>71</v>
      </c>
      <c r="B80" s="398" t="s">
        <v>188</v>
      </c>
      <c r="C80" s="399">
        <v>2025</v>
      </c>
      <c r="E80" s="365">
        <v>6.7999999999999996E-3</v>
      </c>
      <c r="F80" s="428">
        <f t="shared" si="10"/>
        <v>4.559864792213812</v>
      </c>
      <c r="G80" s="422">
        <f t="shared" si="11"/>
        <v>3.1007080587053919E-2</v>
      </c>
      <c r="H80" s="419">
        <f t="shared" si="2"/>
        <v>4.5908718728008662</v>
      </c>
      <c r="I80" s="31">
        <f t="shared" si="9"/>
        <v>71</v>
      </c>
      <c r="J80" s="366"/>
      <c r="K80" s="430"/>
    </row>
    <row r="81" spans="1:11" x14ac:dyDescent="0.25">
      <c r="A81" s="31">
        <f t="shared" si="8"/>
        <v>72</v>
      </c>
      <c r="B81" s="398" t="s">
        <v>189</v>
      </c>
      <c r="C81" s="399">
        <v>2025</v>
      </c>
      <c r="E81" s="365">
        <v>6.1999999999999998E-3</v>
      </c>
      <c r="F81" s="428">
        <f t="shared" si="10"/>
        <v>4.5908718728008662</v>
      </c>
      <c r="G81" s="422">
        <f t="shared" si="11"/>
        <v>2.8463405611365369E-2</v>
      </c>
      <c r="H81" s="419">
        <f t="shared" si="2"/>
        <v>4.6193352784122315</v>
      </c>
      <c r="I81" s="31">
        <f t="shared" si="9"/>
        <v>72</v>
      </c>
      <c r="J81" s="366"/>
      <c r="K81" s="430"/>
    </row>
    <row r="82" spans="1:11" x14ac:dyDescent="0.25">
      <c r="A82" s="31">
        <f t="shared" si="8"/>
        <v>73</v>
      </c>
      <c r="B82" s="398" t="s">
        <v>190</v>
      </c>
      <c r="C82" s="399">
        <v>2025</v>
      </c>
      <c r="E82" s="365">
        <v>6.4000000000000003E-3</v>
      </c>
      <c r="F82" s="428">
        <f t="shared" si="10"/>
        <v>4.6193352784122315</v>
      </c>
      <c r="G82" s="422">
        <f t="shared" si="11"/>
        <v>2.9563745781838284E-2</v>
      </c>
      <c r="H82" s="419">
        <f t="shared" ref="H82:H89" si="12">F82+G82</f>
        <v>4.64889902419407</v>
      </c>
      <c r="I82" s="31">
        <f t="shared" si="9"/>
        <v>73</v>
      </c>
      <c r="J82" s="366"/>
      <c r="K82" s="430"/>
    </row>
    <row r="83" spans="1:11" x14ac:dyDescent="0.25">
      <c r="A83" s="31">
        <f t="shared" si="8"/>
        <v>74</v>
      </c>
      <c r="B83" s="398" t="s">
        <v>191</v>
      </c>
      <c r="C83" s="399">
        <v>2025</v>
      </c>
      <c r="E83" s="365">
        <v>6.1999999999999998E-3</v>
      </c>
      <c r="F83" s="428">
        <f t="shared" si="10"/>
        <v>4.64889902419407</v>
      </c>
      <c r="G83" s="422">
        <f t="shared" si="11"/>
        <v>2.8823173950003233E-2</v>
      </c>
      <c r="H83" s="419">
        <f t="shared" si="12"/>
        <v>4.6777221981440729</v>
      </c>
      <c r="I83" s="31">
        <f t="shared" si="9"/>
        <v>74</v>
      </c>
      <c r="J83" s="366"/>
      <c r="K83" s="430"/>
    </row>
    <row r="84" spans="1:11" x14ac:dyDescent="0.25">
      <c r="A84" s="31">
        <f t="shared" si="8"/>
        <v>75</v>
      </c>
      <c r="B84" s="398" t="s">
        <v>192</v>
      </c>
      <c r="C84" s="399">
        <v>2025</v>
      </c>
      <c r="E84" s="365">
        <v>6.4000000000000003E-3</v>
      </c>
      <c r="F84" s="428">
        <f t="shared" si="10"/>
        <v>4.6777221981440729</v>
      </c>
      <c r="G84" s="422">
        <f t="shared" si="11"/>
        <v>2.9937422068122069E-2</v>
      </c>
      <c r="H84" s="419">
        <f t="shared" si="12"/>
        <v>4.707659620212195</v>
      </c>
      <c r="I84" s="31">
        <f t="shared" si="9"/>
        <v>75</v>
      </c>
      <c r="J84" s="366"/>
      <c r="K84" s="430"/>
    </row>
    <row r="85" spans="1:11" x14ac:dyDescent="0.25">
      <c r="A85" s="31">
        <f t="shared" si="8"/>
        <v>76</v>
      </c>
      <c r="B85" s="398" t="s">
        <v>193</v>
      </c>
      <c r="C85" s="399">
        <v>2025</v>
      </c>
      <c r="E85" s="365">
        <v>6.4000000000000003E-3</v>
      </c>
      <c r="F85" s="428">
        <f t="shared" si="10"/>
        <v>4.707659620212195</v>
      </c>
      <c r="G85" s="422">
        <f t="shared" si="11"/>
        <v>3.0129021569358049E-2</v>
      </c>
      <c r="H85" s="419">
        <f t="shared" si="12"/>
        <v>4.7377886417815533</v>
      </c>
      <c r="I85" s="31">
        <f t="shared" si="9"/>
        <v>76</v>
      </c>
      <c r="J85" s="366"/>
      <c r="K85" s="430"/>
    </row>
    <row r="86" spans="1:11" x14ac:dyDescent="0.25">
      <c r="A86" s="31">
        <f t="shared" si="8"/>
        <v>77</v>
      </c>
      <c r="B86" s="398" t="s">
        <v>194</v>
      </c>
      <c r="C86" s="399">
        <v>2025</v>
      </c>
      <c r="E86" s="365">
        <v>6.1999999999999998E-3</v>
      </c>
      <c r="F86" s="428">
        <f t="shared" si="10"/>
        <v>4.7377886417815533</v>
      </c>
      <c r="G86" s="422">
        <f t="shared" si="11"/>
        <v>2.9374289579045629E-2</v>
      </c>
      <c r="H86" s="419">
        <f t="shared" si="12"/>
        <v>4.7671629313605992</v>
      </c>
      <c r="I86" s="31">
        <f t="shared" si="9"/>
        <v>77</v>
      </c>
      <c r="J86" s="366"/>
      <c r="K86" s="430"/>
    </row>
    <row r="87" spans="1:11" x14ac:dyDescent="0.25">
      <c r="A87" s="31">
        <f t="shared" si="8"/>
        <v>78</v>
      </c>
      <c r="B87" s="398" t="s">
        <v>195</v>
      </c>
      <c r="C87" s="399">
        <v>2025</v>
      </c>
      <c r="E87" s="488">
        <v>6.7999999999999996E-3</v>
      </c>
      <c r="F87" s="428">
        <f t="shared" si="10"/>
        <v>4.7671629313605992</v>
      </c>
      <c r="G87" s="422">
        <f t="shared" si="11"/>
        <v>3.2416707933252076E-2</v>
      </c>
      <c r="H87" s="419">
        <f t="shared" si="12"/>
        <v>4.7995796392938512</v>
      </c>
      <c r="I87" s="31">
        <f t="shared" si="9"/>
        <v>78</v>
      </c>
      <c r="J87" s="366"/>
      <c r="K87" s="430"/>
    </row>
    <row r="88" spans="1:11" x14ac:dyDescent="0.25">
      <c r="A88" s="31">
        <f t="shared" si="8"/>
        <v>79</v>
      </c>
      <c r="B88" s="398" t="s">
        <v>196</v>
      </c>
      <c r="C88" s="399">
        <v>2025</v>
      </c>
      <c r="E88" s="488">
        <v>6.7999999999999996E-3</v>
      </c>
      <c r="F88" s="428">
        <f t="shared" si="10"/>
        <v>4.7995796392938512</v>
      </c>
      <c r="G88" s="422">
        <f t="shared" si="11"/>
        <v>3.2637141547198184E-2</v>
      </c>
      <c r="H88" s="419">
        <f t="shared" si="12"/>
        <v>4.8322167808410494</v>
      </c>
      <c r="I88" s="31">
        <f t="shared" si="9"/>
        <v>79</v>
      </c>
      <c r="J88" s="366"/>
      <c r="K88" s="430"/>
    </row>
    <row r="89" spans="1:11" x14ac:dyDescent="0.25">
      <c r="A89" s="31">
        <f t="shared" si="8"/>
        <v>80</v>
      </c>
      <c r="B89" s="401" t="s">
        <v>197</v>
      </c>
      <c r="C89" s="402">
        <v>2025</v>
      </c>
      <c r="D89" s="403"/>
      <c r="E89" s="489">
        <v>6.7999999999999996E-3</v>
      </c>
      <c r="F89" s="429">
        <f t="shared" si="10"/>
        <v>4.8322167808410494</v>
      </c>
      <c r="G89" s="423">
        <f t="shared" si="11"/>
        <v>3.2859074109719132E-2</v>
      </c>
      <c r="H89" s="420">
        <f t="shared" si="12"/>
        <v>4.8650758549507689</v>
      </c>
      <c r="I89" s="31">
        <f t="shared" si="9"/>
        <v>80</v>
      </c>
      <c r="J89" s="366"/>
      <c r="K89" s="430"/>
    </row>
    <row r="90" spans="1:11" ht="16.5" thickBot="1" x14ac:dyDescent="0.3">
      <c r="A90" s="31">
        <f t="shared" si="8"/>
        <v>81</v>
      </c>
      <c r="D90" s="415">
        <f>SUM(D18:D89)</f>
        <v>3.5066129507663395</v>
      </c>
      <c r="E90" s="383"/>
      <c r="F90" s="369"/>
      <c r="G90" s="416">
        <f>SUM(G18:G89)</f>
        <v>1.3584629041844265</v>
      </c>
      <c r="H90" s="370"/>
      <c r="I90" s="31">
        <f t="shared" si="9"/>
        <v>81</v>
      </c>
    </row>
    <row r="91" spans="1:11" ht="16.5" thickTop="1" x14ac:dyDescent="0.25">
      <c r="D91" s="371"/>
      <c r="E91" s="371"/>
      <c r="F91" s="371"/>
      <c r="G91" s="309"/>
      <c r="H91" s="309"/>
    </row>
    <row r="92" spans="1:11" x14ac:dyDescent="0.25">
      <c r="B92" s="372"/>
    </row>
    <row r="93" spans="1:11" ht="18.75" x14ac:dyDescent="0.25">
      <c r="A93" s="310">
        <v>1</v>
      </c>
      <c r="B93" s="358" t="s">
        <v>198</v>
      </c>
      <c r="C93" s="373"/>
    </row>
    <row r="94" spans="1:11" ht="18.75" x14ac:dyDescent="0.25">
      <c r="A94" s="310">
        <v>2</v>
      </c>
      <c r="B94" s="358" t="s">
        <v>223</v>
      </c>
    </row>
    <row r="95" spans="1:11" ht="18.75" x14ac:dyDescent="0.25">
      <c r="A95" s="310">
        <v>3</v>
      </c>
      <c r="B95" s="358" t="s">
        <v>224</v>
      </c>
    </row>
    <row r="96" spans="1:11" x14ac:dyDescent="0.25">
      <c r="B96" s="358" t="s">
        <v>225</v>
      </c>
    </row>
    <row r="97" spans="1:3" x14ac:dyDescent="0.25">
      <c r="A97" s="394"/>
      <c r="B97" s="395" t="s">
        <v>265</v>
      </c>
      <c r="C97" s="395"/>
    </row>
    <row r="98" spans="1:3" x14ac:dyDescent="0.25">
      <c r="A98" s="490"/>
      <c r="B98" s="491" t="s">
        <v>308</v>
      </c>
      <c r="C98" s="491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75" header="0.25" footer="0.25"/>
  <pageSetup scale="47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1831C-1E1A-4776-9F1B-22F171F70E79}">
  <sheetPr>
    <pageSetUpPr fitToPage="1"/>
  </sheetPr>
  <dimension ref="A1:P56"/>
  <sheetViews>
    <sheetView zoomScaleNormal="100" workbookViewId="0">
      <selection activeCell="R32" sqref="R32"/>
    </sheetView>
  </sheetViews>
  <sheetFormatPr defaultRowHeight="15" x14ac:dyDescent="0.25"/>
  <cols>
    <col min="1" max="1" width="6" customWidth="1"/>
  </cols>
  <sheetData>
    <row r="1" spans="1:1" x14ac:dyDescent="0.25">
      <c r="A1" s="484" t="s">
        <v>306</v>
      </c>
    </row>
    <row r="55" spans="16:16" x14ac:dyDescent="0.25">
      <c r="P55" s="484"/>
    </row>
    <row r="56" spans="16:16" x14ac:dyDescent="0.25">
      <c r="P56" s="484"/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8C0E-4FF5-4670-8B52-8A405C4003E9}">
  <sheetPr>
    <pageSetUpPr fitToPage="1"/>
  </sheetPr>
  <dimension ref="A1:M58"/>
  <sheetViews>
    <sheetView topLeftCell="B1" zoomScaleNormal="100" workbookViewId="0">
      <selection activeCell="B4" sqref="B4:H4"/>
    </sheetView>
  </sheetViews>
  <sheetFormatPr defaultColWidth="8.85546875" defaultRowHeight="15.75" x14ac:dyDescent="0.25"/>
  <cols>
    <col min="1" max="1" width="5.140625" style="31" customWidth="1"/>
    <col min="2" max="2" width="70.5703125" style="18" customWidth="1"/>
    <col min="3" max="3" width="17.85546875" style="18" customWidth="1"/>
    <col min="4" max="4" width="1.5703125" style="18" customWidth="1"/>
    <col min="5" max="5" width="20.85546875" style="18" customWidth="1"/>
    <col min="6" max="6" width="1.5703125" style="18" customWidth="1"/>
    <col min="7" max="7" width="12.5703125" style="18" customWidth="1"/>
    <col min="8" max="8" width="40.5703125" style="18" customWidth="1"/>
    <col min="9" max="9" width="5.140625" style="31" customWidth="1"/>
    <col min="10" max="10" width="8.85546875" style="18"/>
    <col min="11" max="11" width="10.5703125" style="18" customWidth="1"/>
    <col min="12" max="16384" width="8.85546875" style="18"/>
  </cols>
  <sheetData>
    <row r="1" spans="1:11" x14ac:dyDescent="0.25">
      <c r="A1" s="117"/>
      <c r="B1" s="118"/>
      <c r="C1" s="118"/>
      <c r="D1" s="118"/>
      <c r="E1" s="118"/>
      <c r="F1" s="118"/>
      <c r="G1" s="118"/>
      <c r="H1" s="118"/>
      <c r="I1" s="117"/>
    </row>
    <row r="2" spans="1:11" x14ac:dyDescent="0.25">
      <c r="A2" s="117"/>
      <c r="B2" s="511" t="s">
        <v>21</v>
      </c>
      <c r="C2" s="511"/>
      <c r="D2" s="511"/>
      <c r="E2" s="511"/>
      <c r="F2" s="511"/>
      <c r="G2" s="511"/>
      <c r="H2" s="511"/>
      <c r="I2" s="118"/>
    </row>
    <row r="3" spans="1:11" x14ac:dyDescent="0.25">
      <c r="B3" s="511" t="s">
        <v>114</v>
      </c>
      <c r="C3" s="511"/>
      <c r="D3" s="511"/>
      <c r="E3" s="511"/>
      <c r="F3" s="511"/>
      <c r="G3" s="511"/>
      <c r="H3" s="511"/>
      <c r="I3" s="115"/>
    </row>
    <row r="4" spans="1:11" x14ac:dyDescent="0.25">
      <c r="B4" s="511" t="s">
        <v>318</v>
      </c>
      <c r="C4" s="511"/>
      <c r="D4" s="511"/>
      <c r="E4" s="511"/>
      <c r="F4" s="511"/>
      <c r="G4" s="511"/>
      <c r="H4" s="511"/>
      <c r="I4" s="115"/>
    </row>
    <row r="5" spans="1:11" x14ac:dyDescent="0.25">
      <c r="B5" s="511" t="s">
        <v>259</v>
      </c>
      <c r="C5" s="511"/>
      <c r="D5" s="511"/>
      <c r="E5" s="511"/>
      <c r="F5" s="511"/>
      <c r="G5" s="511"/>
      <c r="H5" s="511"/>
      <c r="I5" s="115"/>
    </row>
    <row r="6" spans="1:11" x14ac:dyDescent="0.25">
      <c r="B6" s="512" t="s">
        <v>1</v>
      </c>
      <c r="C6" s="511"/>
      <c r="D6" s="511"/>
      <c r="E6" s="511"/>
      <c r="F6" s="511"/>
      <c r="G6" s="511"/>
      <c r="H6" s="511"/>
      <c r="I6" s="115"/>
    </row>
    <row r="7" spans="1:11" x14ac:dyDescent="0.25">
      <c r="A7" s="117"/>
      <c r="B7" s="118"/>
      <c r="C7" s="119"/>
      <c r="D7" s="119"/>
      <c r="E7" s="119"/>
      <c r="F7" s="119"/>
      <c r="G7" s="119"/>
      <c r="H7" s="119"/>
      <c r="I7" s="117"/>
    </row>
    <row r="8" spans="1:11" ht="16.5" thickBot="1" x14ac:dyDescent="0.3">
      <c r="A8" s="117"/>
      <c r="B8" s="118"/>
      <c r="C8" s="195" t="s">
        <v>12</v>
      </c>
      <c r="D8" s="194"/>
      <c r="E8" s="195" t="s">
        <v>7</v>
      </c>
      <c r="F8" s="194"/>
      <c r="G8" s="195" t="s">
        <v>13</v>
      </c>
      <c r="H8" s="119"/>
      <c r="I8" s="117"/>
    </row>
    <row r="9" spans="1:11" ht="50.25" x14ac:dyDescent="0.25">
      <c r="A9" s="357" t="s">
        <v>2</v>
      </c>
      <c r="B9" s="196"/>
      <c r="C9" s="200" t="s">
        <v>261</v>
      </c>
      <c r="D9" s="118"/>
      <c r="E9" s="20" t="s">
        <v>320</v>
      </c>
      <c r="F9" s="20"/>
      <c r="G9" s="22" t="s">
        <v>14</v>
      </c>
      <c r="H9" s="124"/>
      <c r="I9" s="356" t="s">
        <v>2</v>
      </c>
    </row>
    <row r="10" spans="1:11" x14ac:dyDescent="0.25">
      <c r="A10" s="121" t="s">
        <v>6</v>
      </c>
      <c r="B10" s="126" t="s">
        <v>116</v>
      </c>
      <c r="C10" s="126" t="s">
        <v>4</v>
      </c>
      <c r="D10" s="126"/>
      <c r="E10" s="126" t="s">
        <v>4</v>
      </c>
      <c r="F10" s="126"/>
      <c r="G10" s="355" t="s">
        <v>15</v>
      </c>
      <c r="H10" s="126" t="s">
        <v>5</v>
      </c>
      <c r="I10" s="125" t="s">
        <v>6</v>
      </c>
    </row>
    <row r="11" spans="1:11" x14ac:dyDescent="0.25">
      <c r="A11" s="121"/>
      <c r="B11" s="197"/>
      <c r="C11" s="130"/>
      <c r="D11" s="129"/>
      <c r="E11" s="129"/>
      <c r="F11" s="129"/>
      <c r="G11" s="129"/>
      <c r="H11" s="130"/>
      <c r="I11" s="125"/>
    </row>
    <row r="12" spans="1:11" x14ac:dyDescent="0.25">
      <c r="A12" s="121">
        <v>1</v>
      </c>
      <c r="B12" s="139" t="s">
        <v>117</v>
      </c>
      <c r="C12" s="188">
        <f>'Pg3 Rev App XII C4 Summary'!C11</f>
        <v>0</v>
      </c>
      <c r="D12" s="133"/>
      <c r="E12" s="188">
        <f>'Pg4 As Filed App XII C4 Summary'!C12</f>
        <v>0</v>
      </c>
      <c r="F12" s="133"/>
      <c r="G12" s="133">
        <f>C12-E12</f>
        <v>0</v>
      </c>
      <c r="H12" s="8" t="s">
        <v>246</v>
      </c>
      <c r="I12" s="125">
        <f>A12</f>
        <v>1</v>
      </c>
      <c r="K12" s="19"/>
    </row>
    <row r="13" spans="1:11" x14ac:dyDescent="0.25">
      <c r="A13" s="121">
        <f>A12+1</f>
        <v>2</v>
      </c>
      <c r="B13" s="198"/>
      <c r="C13" s="137"/>
      <c r="D13" s="137"/>
      <c r="E13" s="137"/>
      <c r="F13" s="137"/>
      <c r="G13" s="137"/>
      <c r="H13" s="118"/>
      <c r="I13" s="125">
        <f>I12+1</f>
        <v>2</v>
      </c>
    </row>
    <row r="14" spans="1:11" x14ac:dyDescent="0.25">
      <c r="A14" s="121">
        <f t="shared" ref="A14:A29" si="0">A13+1</f>
        <v>3</v>
      </c>
      <c r="B14" s="139" t="s">
        <v>118</v>
      </c>
      <c r="C14" s="431">
        <f>'Pg3 Rev App XII C4 Summary'!C13</f>
        <v>869.98587754304049</v>
      </c>
      <c r="D14" s="23" t="s">
        <v>16</v>
      </c>
      <c r="E14" s="189">
        <f>'Pg4 As Filed App XII C4 Summary'!C14</f>
        <v>873.66166406033528</v>
      </c>
      <c r="F14" s="114"/>
      <c r="G14" s="433">
        <f>C14-E14</f>
        <v>-3.6757865172947959</v>
      </c>
      <c r="H14" s="8" t="s">
        <v>247</v>
      </c>
      <c r="I14" s="125">
        <f t="shared" ref="I14:I29" si="1">I13+1</f>
        <v>3</v>
      </c>
      <c r="K14" s="24"/>
    </row>
    <row r="15" spans="1:11" x14ac:dyDescent="0.25">
      <c r="A15" s="121">
        <f t="shared" si="0"/>
        <v>4</v>
      </c>
      <c r="B15" s="198"/>
      <c r="C15" s="137"/>
      <c r="D15" s="137"/>
      <c r="E15" s="137"/>
      <c r="F15" s="137"/>
      <c r="G15" s="137"/>
      <c r="H15" s="138"/>
      <c r="I15" s="125">
        <f t="shared" si="1"/>
        <v>4</v>
      </c>
    </row>
    <row r="16" spans="1:11" x14ac:dyDescent="0.25">
      <c r="A16" s="121">
        <f t="shared" si="0"/>
        <v>5</v>
      </c>
      <c r="B16" s="139" t="s">
        <v>119</v>
      </c>
      <c r="C16" s="503">
        <f>'Pg3 Rev App XII C4 Summary'!C15</f>
        <v>-69.683243890762611</v>
      </c>
      <c r="D16" s="23" t="s">
        <v>16</v>
      </c>
      <c r="E16" s="27">
        <f>'Pg4 As Filed App XII C4 Summary'!C16</f>
        <v>-76.86620554291548</v>
      </c>
      <c r="F16" s="140"/>
      <c r="G16" s="504">
        <f>C16-E16</f>
        <v>7.1829616521528692</v>
      </c>
      <c r="H16" s="8" t="s">
        <v>248</v>
      </c>
      <c r="I16" s="125">
        <f t="shared" si="1"/>
        <v>5</v>
      </c>
      <c r="K16" s="24"/>
    </row>
    <row r="17" spans="1:13" x14ac:dyDescent="0.25">
      <c r="A17" s="121">
        <f t="shared" si="0"/>
        <v>6</v>
      </c>
      <c r="B17" s="141"/>
      <c r="C17" s="140"/>
      <c r="D17" s="140"/>
      <c r="E17" s="140"/>
      <c r="F17" s="140"/>
      <c r="G17" s="140"/>
      <c r="H17" s="134"/>
      <c r="I17" s="125">
        <f t="shared" si="1"/>
        <v>6</v>
      </c>
      <c r="K17" s="24"/>
    </row>
    <row r="18" spans="1:13" x14ac:dyDescent="0.25">
      <c r="A18" s="121">
        <f t="shared" si="0"/>
        <v>7</v>
      </c>
      <c r="B18" s="199" t="s">
        <v>212</v>
      </c>
      <c r="C18" s="410">
        <f>'Pg3 Rev App XII C4 Summary'!C17</f>
        <v>800.3026336522779</v>
      </c>
      <c r="D18" s="23" t="s">
        <v>16</v>
      </c>
      <c r="E18" s="187">
        <f>'Pg4 As Filed App XII C4 Summary'!C18</f>
        <v>796.79545851741977</v>
      </c>
      <c r="F18" s="114"/>
      <c r="G18" s="410">
        <f>C18-E18</f>
        <v>3.5071751348581301</v>
      </c>
      <c r="H18" s="143" t="str">
        <f>"Sum Lines "&amp;A12&amp;", "&amp;A14&amp;", "&amp;A16</f>
        <v>Sum Lines 1, 3, 5</v>
      </c>
      <c r="I18" s="125">
        <f t="shared" si="1"/>
        <v>7</v>
      </c>
      <c r="K18" s="24"/>
    </row>
    <row r="19" spans="1:13" x14ac:dyDescent="0.25">
      <c r="A19" s="121">
        <f t="shared" si="0"/>
        <v>8</v>
      </c>
      <c r="B19" s="141"/>
      <c r="C19" s="137"/>
      <c r="D19" s="137"/>
      <c r="E19" s="137"/>
      <c r="F19" s="137"/>
      <c r="G19" s="137"/>
      <c r="H19" s="145"/>
      <c r="I19" s="125">
        <f t="shared" si="1"/>
        <v>8</v>
      </c>
      <c r="K19" s="24"/>
    </row>
    <row r="20" spans="1:13" x14ac:dyDescent="0.25">
      <c r="A20" s="121">
        <f t="shared" si="0"/>
        <v>9</v>
      </c>
      <c r="B20" s="139" t="s">
        <v>120</v>
      </c>
      <c r="C20" s="505">
        <f>'Pg3 Rev App XII C4 Summary'!C19</f>
        <v>-115.19227976920646</v>
      </c>
      <c r="D20" s="23"/>
      <c r="E20" s="190">
        <f>'Pg4 As Filed App XII C4 Summary'!C20</f>
        <v>-115.1917175851147</v>
      </c>
      <c r="F20" s="114"/>
      <c r="G20" s="506">
        <f>C20-E20</f>
        <v>-5.6218409176267414E-4</v>
      </c>
      <c r="H20" s="8" t="s">
        <v>249</v>
      </c>
      <c r="I20" s="125">
        <f t="shared" si="1"/>
        <v>9</v>
      </c>
      <c r="K20" s="24"/>
    </row>
    <row r="21" spans="1:13" x14ac:dyDescent="0.25">
      <c r="A21" s="121">
        <f t="shared" si="0"/>
        <v>10</v>
      </c>
      <c r="B21" s="139"/>
      <c r="C21" s="137"/>
      <c r="D21" s="137"/>
      <c r="E21" s="137"/>
      <c r="F21" s="137"/>
      <c r="G21" s="137"/>
      <c r="H21" s="146"/>
      <c r="I21" s="125">
        <f t="shared" si="1"/>
        <v>10</v>
      </c>
    </row>
    <row r="22" spans="1:13" x14ac:dyDescent="0.25">
      <c r="A22" s="121">
        <f t="shared" si="0"/>
        <v>11</v>
      </c>
      <c r="B22" s="139" t="s">
        <v>121</v>
      </c>
      <c r="C22" s="27">
        <f>'Pg3 Rev App XII C4 Summary'!C21</f>
        <v>-2.6155405682218507</v>
      </c>
      <c r="D22" s="140"/>
      <c r="E22" s="27">
        <f>'Pg4 As Filed App XII C4 Summary'!C22</f>
        <v>-2.6155405682218507</v>
      </c>
      <c r="F22" s="140"/>
      <c r="G22" s="186">
        <f>C22-E22</f>
        <v>0</v>
      </c>
      <c r="H22" s="8" t="s">
        <v>250</v>
      </c>
      <c r="I22" s="125">
        <f t="shared" si="1"/>
        <v>11</v>
      </c>
    </row>
    <row r="23" spans="1:13" x14ac:dyDescent="0.25">
      <c r="A23" s="121">
        <f t="shared" si="0"/>
        <v>12</v>
      </c>
      <c r="B23" s="141"/>
      <c r="C23" s="148"/>
      <c r="D23" s="148"/>
      <c r="E23" s="148"/>
      <c r="F23" s="148"/>
      <c r="G23" s="148"/>
      <c r="H23" s="143"/>
      <c r="I23" s="125">
        <f t="shared" si="1"/>
        <v>12</v>
      </c>
    </row>
    <row r="24" spans="1:13" x14ac:dyDescent="0.25">
      <c r="A24" s="121">
        <f t="shared" si="0"/>
        <v>13</v>
      </c>
      <c r="B24" s="141" t="s">
        <v>122</v>
      </c>
      <c r="C24" s="45">
        <f>'Pg3 Rev App XII C4 Summary'!C23</f>
        <v>682.49481331484958</v>
      </c>
      <c r="D24" s="23" t="s">
        <v>16</v>
      </c>
      <c r="E24" s="29">
        <f>'Pg4 As Filed App XII C4 Summary'!C24</f>
        <v>678.98820036408324</v>
      </c>
      <c r="F24" s="114"/>
      <c r="G24" s="45">
        <f>C24-E24</f>
        <v>3.5066129507663391</v>
      </c>
      <c r="H24" s="143" t="str">
        <f>"Sum Lines "&amp;A18&amp;", "&amp;A20&amp;", "&amp;A22</f>
        <v>Sum Lines 7, 9, 11</v>
      </c>
      <c r="I24" s="125">
        <f t="shared" si="1"/>
        <v>13</v>
      </c>
      <c r="K24" s="24"/>
    </row>
    <row r="25" spans="1:13" x14ac:dyDescent="0.25">
      <c r="A25" s="121">
        <f t="shared" si="0"/>
        <v>14</v>
      </c>
      <c r="B25" s="149"/>
      <c r="C25" s="44"/>
      <c r="D25" s="44"/>
      <c r="E25" s="44"/>
      <c r="F25" s="44"/>
      <c r="G25" s="44"/>
      <c r="H25" s="143"/>
      <c r="I25" s="125">
        <f t="shared" si="1"/>
        <v>14</v>
      </c>
      <c r="K25" s="24"/>
    </row>
    <row r="26" spans="1:13" x14ac:dyDescent="0.25">
      <c r="A26" s="121">
        <f t="shared" si="0"/>
        <v>15</v>
      </c>
      <c r="B26" s="139" t="s">
        <v>123</v>
      </c>
      <c r="C26" s="354">
        <f>'Pg3 Rev App XII C4 Summary'!C25</f>
        <v>-26.403206586286924</v>
      </c>
      <c r="D26" s="44"/>
      <c r="E26" s="191">
        <f>'Pg4 As Filed App XII C4 Summary'!C26</f>
        <v>-26.403206586286924</v>
      </c>
      <c r="F26" s="44"/>
      <c r="G26" s="48"/>
      <c r="H26" s="8" t="s">
        <v>251</v>
      </c>
      <c r="I26" s="125">
        <f t="shared" si="1"/>
        <v>15</v>
      </c>
      <c r="K26" s="24"/>
    </row>
    <row r="27" spans="1:13" x14ac:dyDescent="0.25">
      <c r="A27" s="121">
        <f t="shared" si="0"/>
        <v>16</v>
      </c>
      <c r="B27" s="119"/>
      <c r="C27" s="151"/>
      <c r="D27" s="151"/>
      <c r="E27" s="151"/>
      <c r="F27" s="151"/>
      <c r="G27" s="377"/>
      <c r="H27" s="143"/>
      <c r="I27" s="125">
        <f t="shared" si="1"/>
        <v>16</v>
      </c>
    </row>
    <row r="28" spans="1:13" ht="16.5" thickBot="1" x14ac:dyDescent="0.3">
      <c r="A28" s="121">
        <f t="shared" si="0"/>
        <v>17</v>
      </c>
      <c r="B28" s="199" t="s">
        <v>124</v>
      </c>
      <c r="C28" s="432">
        <f>'Pg3 Rev App XII C4 Summary'!C27</f>
        <v>656.09160672856262</v>
      </c>
      <c r="D28" s="23" t="s">
        <v>16</v>
      </c>
      <c r="E28" s="193">
        <f>'Pg4 As Filed App XII C4 Summary'!C28</f>
        <v>652.58499377779629</v>
      </c>
      <c r="F28" s="114"/>
      <c r="G28" s="434">
        <f>C28-E28</f>
        <v>3.5066129507663391</v>
      </c>
      <c r="H28" s="143" t="str">
        <f>"Line "&amp;A24&amp;" + Line "&amp;A26</f>
        <v>Line 13 + Line 15</v>
      </c>
      <c r="I28" s="125">
        <f t="shared" si="1"/>
        <v>17</v>
      </c>
      <c r="L28" s="19"/>
      <c r="M28" s="153"/>
    </row>
    <row r="29" spans="1:13" ht="17.25" thickTop="1" thickBot="1" x14ac:dyDescent="0.3">
      <c r="A29" s="121">
        <f t="shared" si="0"/>
        <v>18</v>
      </c>
      <c r="B29" s="120"/>
      <c r="C29" s="201"/>
      <c r="D29" s="120"/>
      <c r="E29" s="120"/>
      <c r="F29" s="120"/>
      <c r="G29" s="120"/>
      <c r="H29" s="120"/>
      <c r="I29" s="125">
        <f t="shared" si="1"/>
        <v>18</v>
      </c>
    </row>
    <row r="31" spans="1:13" ht="16.5" thickBot="1" x14ac:dyDescent="0.3">
      <c r="A31" s="117"/>
      <c r="B31" s="156"/>
      <c r="C31" s="157"/>
      <c r="D31" s="157"/>
      <c r="E31" s="157"/>
      <c r="F31" s="157"/>
      <c r="G31" s="157"/>
      <c r="H31" s="157"/>
      <c r="I31" s="117"/>
    </row>
    <row r="32" spans="1:13" ht="50.25" x14ac:dyDescent="0.25">
      <c r="A32" s="357" t="s">
        <v>2</v>
      </c>
      <c r="B32" s="118"/>
      <c r="C32" s="203" t="str">
        <f>C9</f>
        <v>Revised - Appendix XII Cycle 4</v>
      </c>
      <c r="D32" s="118"/>
      <c r="E32" s="202" t="s">
        <v>320</v>
      </c>
      <c r="F32" s="118"/>
      <c r="G32" s="118" t="str">
        <f>G9</f>
        <v>Difference</v>
      </c>
      <c r="H32" s="118"/>
      <c r="I32" s="356" t="s">
        <v>2</v>
      </c>
    </row>
    <row r="33" spans="1:11" x14ac:dyDescent="0.25">
      <c r="A33" s="121" t="s">
        <v>6</v>
      </c>
      <c r="B33" s="126" t="s">
        <v>125</v>
      </c>
      <c r="C33" s="126" t="str">
        <f>C10</f>
        <v>Amounts</v>
      </c>
      <c r="D33" s="126"/>
      <c r="E33" s="126" t="str">
        <f>E10</f>
        <v>Amounts</v>
      </c>
      <c r="F33" s="126"/>
      <c r="G33" s="126" t="str">
        <f>G10</f>
        <v>Incr (Decr)</v>
      </c>
      <c r="H33" s="126" t="str">
        <f>H10</f>
        <v>Reference</v>
      </c>
      <c r="I33" s="125" t="s">
        <v>6</v>
      </c>
    </row>
    <row r="34" spans="1:11" x14ac:dyDescent="0.25">
      <c r="A34" s="121">
        <f>A29+1</f>
        <v>19</v>
      </c>
      <c r="B34" s="119"/>
      <c r="C34" s="130"/>
      <c r="D34" s="129"/>
      <c r="E34" s="129"/>
      <c r="F34" s="129"/>
      <c r="G34" s="129"/>
      <c r="H34" s="130"/>
      <c r="I34" s="125">
        <f>I29+1</f>
        <v>19</v>
      </c>
    </row>
    <row r="35" spans="1:11" x14ac:dyDescent="0.25">
      <c r="A35" s="121">
        <f>A34+1</f>
        <v>20</v>
      </c>
      <c r="B35" s="139" t="str">
        <f>B12</f>
        <v>Section 1 - Direct Maintenance Expense Cost Component</v>
      </c>
      <c r="C35" s="161">
        <f>'Pg3 Rev App XII C4 Summary'!C34</f>
        <v>0</v>
      </c>
      <c r="D35" s="161"/>
      <c r="E35" s="161">
        <f>'Pg4 As Filed App XII C4 Summary'!C35</f>
        <v>0</v>
      </c>
      <c r="F35" s="161"/>
      <c r="G35" s="161">
        <f>C35-E35</f>
        <v>0</v>
      </c>
      <c r="H35" s="8" t="s">
        <v>252</v>
      </c>
      <c r="I35" s="125">
        <f>I34+1</f>
        <v>20</v>
      </c>
    </row>
    <row r="36" spans="1:11" x14ac:dyDescent="0.25">
      <c r="A36" s="121">
        <f t="shared" ref="A36:A54" si="2">A35+1</f>
        <v>21</v>
      </c>
      <c r="B36" s="198"/>
      <c r="C36" s="163"/>
      <c r="D36" s="163"/>
      <c r="E36" s="163"/>
      <c r="F36" s="163"/>
      <c r="G36" s="163"/>
      <c r="H36" s="164"/>
      <c r="I36" s="125">
        <f t="shared" ref="I36:I54" si="3">I35+1</f>
        <v>21</v>
      </c>
    </row>
    <row r="37" spans="1:11" x14ac:dyDescent="0.25">
      <c r="A37" s="121">
        <f t="shared" si="2"/>
        <v>22</v>
      </c>
      <c r="B37" s="139" t="str">
        <f>B14</f>
        <v>Section 2 - Non-Direct Expense Cost Component</v>
      </c>
      <c r="C37" s="204">
        <f>'Pg3 Rev App XII C4 Summary'!C36</f>
        <v>72.498823128586707</v>
      </c>
      <c r="D37" s="23" t="s">
        <v>16</v>
      </c>
      <c r="E37" s="209">
        <f>'Pg4 As Filed App XII C4 Summary'!C37</f>
        <v>72.805138671694607</v>
      </c>
      <c r="F37" s="114"/>
      <c r="G37" s="378">
        <f>C37-E37</f>
        <v>-0.30631554310789966</v>
      </c>
      <c r="H37" s="8" t="s">
        <v>253</v>
      </c>
      <c r="I37" s="125">
        <f t="shared" si="3"/>
        <v>22</v>
      </c>
    </row>
    <row r="38" spans="1:11" x14ac:dyDescent="0.25">
      <c r="A38" s="121">
        <f t="shared" si="2"/>
        <v>23</v>
      </c>
      <c r="B38" s="198"/>
      <c r="C38" s="205"/>
      <c r="D38" s="167"/>
      <c r="E38" s="167"/>
      <c r="F38" s="167"/>
      <c r="G38" s="167"/>
      <c r="H38" s="168"/>
      <c r="I38" s="125">
        <f t="shared" si="3"/>
        <v>23</v>
      </c>
    </row>
    <row r="39" spans="1:11" x14ac:dyDescent="0.25">
      <c r="A39" s="121">
        <f t="shared" si="2"/>
        <v>24</v>
      </c>
      <c r="B39" s="139" t="str">
        <f>B16</f>
        <v>Section 3 - Cost Component Containing Other Specific Expenses</v>
      </c>
      <c r="C39" s="507">
        <f>'Pg3 Rev App XII C4 Summary'!C38</f>
        <v>-5.806936990896884</v>
      </c>
      <c r="D39" s="23" t="s">
        <v>16</v>
      </c>
      <c r="E39" s="210">
        <f>'Pg4 As Filed App XII C4 Summary'!C39</f>
        <v>-6.4055171285762897</v>
      </c>
      <c r="F39" s="169"/>
      <c r="G39" s="508">
        <f>C39-E39</f>
        <v>0.59858013767940577</v>
      </c>
      <c r="H39" s="8" t="s">
        <v>254</v>
      </c>
      <c r="I39" s="125">
        <f t="shared" si="3"/>
        <v>24</v>
      </c>
    </row>
    <row r="40" spans="1:11" x14ac:dyDescent="0.25">
      <c r="A40" s="121">
        <f t="shared" si="2"/>
        <v>25</v>
      </c>
      <c r="B40" s="141"/>
      <c r="C40" s="167"/>
      <c r="D40" s="167"/>
      <c r="E40" s="167"/>
      <c r="F40" s="167"/>
      <c r="G40" s="167"/>
      <c r="H40" s="134"/>
      <c r="I40" s="125">
        <f t="shared" si="3"/>
        <v>25</v>
      </c>
    </row>
    <row r="41" spans="1:11" x14ac:dyDescent="0.25">
      <c r="A41" s="121">
        <f t="shared" si="2"/>
        <v>26</v>
      </c>
      <c r="B41" s="199" t="s">
        <v>213</v>
      </c>
      <c r="C41" s="206">
        <f>'Pg3 Rev App XII C4 Summary'!C40</f>
        <v>66.691886137689821</v>
      </c>
      <c r="D41" s="23" t="s">
        <v>16</v>
      </c>
      <c r="E41" s="213">
        <f>'Pg4 As Filed App XII C4 Summary'!C41</f>
        <v>66.399621543118315</v>
      </c>
      <c r="F41" s="114"/>
      <c r="G41" s="379">
        <f>C41-E41</f>
        <v>0.29226459457150611</v>
      </c>
      <c r="H41" s="143" t="str">
        <f>"Sum Lines "&amp;A35&amp;", "&amp;A37&amp;", "&amp;A39</f>
        <v>Sum Lines 20, 22, 24</v>
      </c>
      <c r="I41" s="125">
        <f t="shared" si="3"/>
        <v>26</v>
      </c>
    </row>
    <row r="42" spans="1:11" x14ac:dyDescent="0.25">
      <c r="A42" s="121">
        <f t="shared" si="2"/>
        <v>27</v>
      </c>
      <c r="B42" s="119"/>
      <c r="C42" s="205"/>
      <c r="D42" s="167"/>
      <c r="E42" s="167"/>
      <c r="F42" s="167"/>
      <c r="G42" s="167"/>
      <c r="H42" s="138"/>
      <c r="I42" s="125">
        <f t="shared" si="3"/>
        <v>27</v>
      </c>
    </row>
    <row r="43" spans="1:11" x14ac:dyDescent="0.25">
      <c r="A43" s="121">
        <f t="shared" si="2"/>
        <v>28</v>
      </c>
      <c r="B43" s="139" t="str">
        <f>LEFT(B20,45)</f>
        <v>Section 4 - True-Up Adjustment Cost Component</v>
      </c>
      <c r="C43" s="169">
        <f>'Pg3 Rev App XII C4 Summary'!C42</f>
        <v>-9.5993566474338721</v>
      </c>
      <c r="D43" s="23"/>
      <c r="E43" s="211">
        <f>'Pg4 As Filed App XII C4 Summary'!C43</f>
        <v>-9.5993097987595579</v>
      </c>
      <c r="F43" s="114"/>
      <c r="G43" s="169">
        <f>C43-E43</f>
        <v>-4.6848674314148298E-5</v>
      </c>
      <c r="H43" s="8" t="s">
        <v>255</v>
      </c>
      <c r="I43" s="125">
        <f t="shared" si="3"/>
        <v>28</v>
      </c>
      <c r="J43" s="397"/>
    </row>
    <row r="44" spans="1:11" x14ac:dyDescent="0.25">
      <c r="A44" s="121">
        <f t="shared" si="2"/>
        <v>29</v>
      </c>
      <c r="B44" s="139"/>
      <c r="C44" s="205"/>
      <c r="D44" s="167"/>
      <c r="E44" s="167"/>
      <c r="F44" s="167"/>
      <c r="G44" s="167"/>
      <c r="H44" s="172"/>
      <c r="I44" s="125">
        <f t="shared" si="3"/>
        <v>29</v>
      </c>
    </row>
    <row r="45" spans="1:11" x14ac:dyDescent="0.25">
      <c r="A45" s="121">
        <f t="shared" si="2"/>
        <v>30</v>
      </c>
      <c r="B45" s="139" t="str">
        <f>B22</f>
        <v>Section 5 - Interest True-Up Adjustment Cost Component</v>
      </c>
      <c r="C45" s="169">
        <f>'Pg3 Rev App XII C4 Summary'!C44</f>
        <v>-0.21796171401848755</v>
      </c>
      <c r="D45" s="169"/>
      <c r="E45" s="169">
        <f>'Pg4 As Filed App XII C4 Summary'!C45</f>
        <v>-0.21796171401848755</v>
      </c>
      <c r="F45" s="169"/>
      <c r="G45" s="169">
        <f>C45-E45</f>
        <v>0</v>
      </c>
      <c r="H45" s="8" t="s">
        <v>256</v>
      </c>
      <c r="I45" s="125">
        <f t="shared" si="3"/>
        <v>30</v>
      </c>
    </row>
    <row r="46" spans="1:11" x14ac:dyDescent="0.25">
      <c r="A46" s="121">
        <f t="shared" si="2"/>
        <v>31</v>
      </c>
      <c r="B46" s="141"/>
      <c r="C46" s="26"/>
      <c r="D46" s="25"/>
      <c r="E46" s="25"/>
      <c r="F46" s="25"/>
      <c r="G46" s="25"/>
      <c r="H46" s="175"/>
      <c r="I46" s="125">
        <f t="shared" si="3"/>
        <v>31</v>
      </c>
    </row>
    <row r="47" spans="1:11" x14ac:dyDescent="0.25">
      <c r="A47" s="121">
        <f t="shared" si="2"/>
        <v>32</v>
      </c>
      <c r="B47" s="139" t="str">
        <f>B26</f>
        <v>Other Adjustments</v>
      </c>
      <c r="C47" s="210">
        <f>'Pg3 Rev App XII C4 Summary'!C46</f>
        <v>-2.2002672155239105</v>
      </c>
      <c r="D47" s="169"/>
      <c r="E47" s="210">
        <f>'Pg4 As Filed App XII C4 Summary'!C47</f>
        <v>-2.2002672155239105</v>
      </c>
      <c r="F47" s="169"/>
      <c r="G47" s="210">
        <f>C47-E47</f>
        <v>0</v>
      </c>
      <c r="H47" s="8" t="s">
        <v>257</v>
      </c>
      <c r="I47" s="125">
        <f t="shared" si="3"/>
        <v>32</v>
      </c>
    </row>
    <row r="48" spans="1:11" x14ac:dyDescent="0.25">
      <c r="A48" s="121">
        <f t="shared" si="2"/>
        <v>33</v>
      </c>
      <c r="B48" s="141"/>
      <c r="C48" s="26"/>
      <c r="D48" s="25"/>
      <c r="E48" s="25"/>
      <c r="F48" s="25"/>
      <c r="G48" s="25"/>
      <c r="H48" s="175"/>
      <c r="I48" s="125">
        <f t="shared" si="3"/>
        <v>33</v>
      </c>
      <c r="K48" s="414"/>
    </row>
    <row r="49" spans="1:11" x14ac:dyDescent="0.25">
      <c r="A49" s="121">
        <f t="shared" si="2"/>
        <v>34</v>
      </c>
      <c r="B49" s="141" t="s">
        <v>126</v>
      </c>
      <c r="C49" s="207">
        <f>'Pg3 Rev App XII C4 Summary'!C48</f>
        <v>54.674300560713554</v>
      </c>
      <c r="D49" s="23" t="s">
        <v>16</v>
      </c>
      <c r="E49" s="212">
        <f>'Pg4 As Filed App XII C4 Summary'!C49</f>
        <v>54.382082814816357</v>
      </c>
      <c r="F49" s="114"/>
      <c r="G49" s="413">
        <f>C49-E49</f>
        <v>0.29221774589719729</v>
      </c>
      <c r="H49" s="143" t="str">
        <f>"Sum Lines "&amp;A41&amp;", "&amp;A43&amp;", "&amp;A45&amp;", "&amp;A47</f>
        <v>Sum Lines 26, 28, 30, 32</v>
      </c>
      <c r="I49" s="125">
        <f t="shared" si="3"/>
        <v>34</v>
      </c>
      <c r="K49" s="412"/>
    </row>
    <row r="50" spans="1:11" x14ac:dyDescent="0.25">
      <c r="A50" s="121">
        <f t="shared" si="2"/>
        <v>35</v>
      </c>
      <c r="B50" s="119"/>
      <c r="C50" s="208"/>
      <c r="D50" s="178"/>
      <c r="E50" s="178"/>
      <c r="F50" s="178"/>
      <c r="G50" s="178"/>
      <c r="H50" s="179"/>
      <c r="I50" s="125">
        <f t="shared" si="3"/>
        <v>35</v>
      </c>
    </row>
    <row r="51" spans="1:11" x14ac:dyDescent="0.25">
      <c r="A51" s="121">
        <f t="shared" si="2"/>
        <v>36</v>
      </c>
      <c r="B51" s="198" t="s">
        <v>127</v>
      </c>
      <c r="C51" s="215">
        <f>'Pg3 Rev App XII C4 Summary'!C50</f>
        <v>12</v>
      </c>
      <c r="D51" s="180"/>
      <c r="E51" s="215">
        <f>'Pg4 As Filed App XII C4 Summary'!C51</f>
        <v>12</v>
      </c>
      <c r="F51" s="180"/>
      <c r="G51" s="216">
        <f>C51-E51</f>
        <v>0</v>
      </c>
      <c r="H51" s="179"/>
      <c r="I51" s="125">
        <f t="shared" si="3"/>
        <v>36</v>
      </c>
    </row>
    <row r="52" spans="1:11" x14ac:dyDescent="0.25">
      <c r="A52" s="121">
        <f t="shared" si="2"/>
        <v>37</v>
      </c>
      <c r="B52" s="119"/>
      <c r="C52" s="208"/>
      <c r="D52" s="178"/>
      <c r="E52" s="178"/>
      <c r="F52" s="178"/>
      <c r="G52" s="178"/>
      <c r="H52" s="181"/>
      <c r="I52" s="125">
        <f t="shared" si="3"/>
        <v>37</v>
      </c>
    </row>
    <row r="53" spans="1:11" ht="16.5" thickBot="1" x14ac:dyDescent="0.3">
      <c r="A53" s="121">
        <f t="shared" si="2"/>
        <v>38</v>
      </c>
      <c r="B53" s="199" t="str">
        <f>B28</f>
        <v>Total Annual Costs</v>
      </c>
      <c r="C53" s="435">
        <f>'Pg3 Rev App XII C4 Summary'!C52</f>
        <v>656.09160672856262</v>
      </c>
      <c r="D53" s="23" t="s">
        <v>16</v>
      </c>
      <c r="E53" s="375">
        <f>'Pg4 As Filed App XII C4 Summary'!C53</f>
        <v>652.58499377779629</v>
      </c>
      <c r="F53" s="114"/>
      <c r="G53" s="434">
        <f>C53-E53</f>
        <v>3.5066129507663391</v>
      </c>
      <c r="H53" s="8" t="s">
        <v>258</v>
      </c>
      <c r="I53" s="125">
        <f t="shared" si="3"/>
        <v>38</v>
      </c>
      <c r="K53" s="411"/>
    </row>
    <row r="54" spans="1:11" ht="17.25" thickTop="1" thickBot="1" x14ac:dyDescent="0.3">
      <c r="A54" s="121">
        <f t="shared" si="2"/>
        <v>39</v>
      </c>
      <c r="B54" s="120"/>
      <c r="C54" s="214"/>
      <c r="D54" s="184"/>
      <c r="E54" s="184"/>
      <c r="F54" s="184"/>
      <c r="G54" s="184"/>
      <c r="H54" s="185"/>
      <c r="I54" s="125">
        <f t="shared" si="3"/>
        <v>39</v>
      </c>
    </row>
    <row r="56" spans="1:11" ht="18.75" x14ac:dyDescent="0.25">
      <c r="A56" s="41">
        <v>1</v>
      </c>
      <c r="B56" s="21" t="s">
        <v>319</v>
      </c>
    </row>
    <row r="57" spans="1:11" x14ac:dyDescent="0.25">
      <c r="A57" s="23" t="s">
        <v>16</v>
      </c>
      <c r="B57" s="51" t="str">
        <f>'Pg9 Rev Stmt AV'!B113</f>
        <v>Items in BOLD have changed due to removing 50 basis points in CAISO ROE Adder disallowed by FERC.</v>
      </c>
    </row>
    <row r="58" spans="1:11" x14ac:dyDescent="0.25">
      <c r="B58" s="21"/>
    </row>
  </sheetData>
  <mergeCells count="5">
    <mergeCell ref="B2:H2"/>
    <mergeCell ref="B3:H3"/>
    <mergeCell ref="B4:H4"/>
    <mergeCell ref="B6:H6"/>
    <mergeCell ref="B5:H5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C259A-D38E-4BB6-A9E5-0318F07E76B3}">
  <sheetPr>
    <pageSetUpPr fitToPage="1"/>
  </sheetPr>
  <dimension ref="A1:J57"/>
  <sheetViews>
    <sheetView zoomScaleNormal="100" workbookViewId="0">
      <selection activeCell="B5" sqref="B5:E5"/>
    </sheetView>
  </sheetViews>
  <sheetFormatPr defaultColWidth="8.85546875" defaultRowHeight="15.75" x14ac:dyDescent="0.25"/>
  <cols>
    <col min="1" max="1" width="5.140625" style="31" customWidth="1"/>
    <col min="2" max="2" width="75.42578125" style="18" customWidth="1"/>
    <col min="3" max="3" width="20.140625" style="18" customWidth="1"/>
    <col min="4" max="4" width="1.5703125" style="18" customWidth="1"/>
    <col min="5" max="5" width="57.140625" style="18" customWidth="1"/>
    <col min="6" max="6" width="5.140625" style="31" customWidth="1"/>
    <col min="7" max="16384" width="8.85546875" style="18"/>
  </cols>
  <sheetData>
    <row r="1" spans="1:8" x14ac:dyDescent="0.25">
      <c r="A1" s="117"/>
      <c r="B1" s="118"/>
      <c r="C1" s="118"/>
      <c r="D1" s="118"/>
      <c r="E1" s="339"/>
      <c r="F1" s="117"/>
    </row>
    <row r="2" spans="1:8" x14ac:dyDescent="0.25">
      <c r="A2" s="117"/>
      <c r="B2" s="511" t="s">
        <v>21</v>
      </c>
      <c r="C2" s="511"/>
      <c r="D2" s="511"/>
      <c r="E2" s="511"/>
      <c r="F2" s="118"/>
    </row>
    <row r="3" spans="1:8" x14ac:dyDescent="0.25">
      <c r="B3" s="511" t="s">
        <v>114</v>
      </c>
      <c r="C3" s="511"/>
      <c r="D3" s="511"/>
      <c r="E3" s="511"/>
      <c r="F3" s="115"/>
    </row>
    <row r="4" spans="1:8" x14ac:dyDescent="0.25">
      <c r="B4" s="511" t="s">
        <v>115</v>
      </c>
      <c r="C4" s="511"/>
      <c r="D4" s="511"/>
      <c r="E4" s="511"/>
      <c r="F4" s="115"/>
    </row>
    <row r="5" spans="1:8" x14ac:dyDescent="0.25">
      <c r="A5" s="117"/>
      <c r="B5" s="513" t="s">
        <v>269</v>
      </c>
      <c r="C5" s="513"/>
      <c r="D5" s="513"/>
      <c r="E5" s="513"/>
      <c r="F5" s="117"/>
    </row>
    <row r="6" spans="1:8" x14ac:dyDescent="0.25">
      <c r="B6" s="512" t="s">
        <v>1</v>
      </c>
      <c r="C6" s="511"/>
      <c r="D6" s="511"/>
      <c r="E6" s="511"/>
      <c r="F6" s="115"/>
    </row>
    <row r="7" spans="1:8" ht="16.5" thickBot="1" x14ac:dyDescent="0.3">
      <c r="A7" s="117"/>
      <c r="B7" s="118"/>
      <c r="C7" s="119"/>
      <c r="D7" s="120"/>
      <c r="E7" s="119"/>
      <c r="F7" s="117"/>
    </row>
    <row r="8" spans="1:8" x14ac:dyDescent="0.25">
      <c r="A8" s="121" t="s">
        <v>2</v>
      </c>
      <c r="B8" s="122"/>
      <c r="C8" s="123"/>
      <c r="D8" s="118"/>
      <c r="E8" s="124"/>
      <c r="F8" s="125" t="s">
        <v>2</v>
      </c>
    </row>
    <row r="9" spans="1:8" x14ac:dyDescent="0.25">
      <c r="A9" s="121" t="s">
        <v>6</v>
      </c>
      <c r="B9" s="343" t="s">
        <v>116</v>
      </c>
      <c r="C9" s="344" t="s">
        <v>4</v>
      </c>
      <c r="D9" s="345"/>
      <c r="E9" s="345" t="s">
        <v>5</v>
      </c>
      <c r="F9" s="125" t="s">
        <v>6</v>
      </c>
    </row>
    <row r="10" spans="1:8" x14ac:dyDescent="0.25">
      <c r="A10" s="121"/>
      <c r="B10" s="127"/>
      <c r="C10" s="128"/>
      <c r="D10" s="129"/>
      <c r="E10" s="130"/>
      <c r="F10" s="125"/>
    </row>
    <row r="11" spans="1:8" x14ac:dyDescent="0.25">
      <c r="A11" s="121">
        <v>1</v>
      </c>
      <c r="B11" s="131" t="s">
        <v>117</v>
      </c>
      <c r="C11" s="132">
        <v>0</v>
      </c>
      <c r="D11" s="133"/>
      <c r="E11" s="134" t="s">
        <v>226</v>
      </c>
      <c r="F11" s="125">
        <f>A11</f>
        <v>1</v>
      </c>
      <c r="H11" s="19"/>
    </row>
    <row r="12" spans="1:8" x14ac:dyDescent="0.25">
      <c r="A12" s="121">
        <f>A11+1</f>
        <v>2</v>
      </c>
      <c r="B12" s="135"/>
      <c r="C12" s="136"/>
      <c r="D12" s="137"/>
      <c r="E12" s="118"/>
      <c r="F12" s="125">
        <f>F11+1</f>
        <v>2</v>
      </c>
    </row>
    <row r="13" spans="1:8" x14ac:dyDescent="0.25">
      <c r="A13" s="121">
        <f t="shared" ref="A13:A28" si="0">A12+1</f>
        <v>3</v>
      </c>
      <c r="B13" s="131" t="s">
        <v>118</v>
      </c>
      <c r="C13" s="391">
        <f>'Pg5 Rev Sec 2-Non-Dir Exp'!E35</f>
        <v>869.98587754304049</v>
      </c>
      <c r="D13" s="23" t="s">
        <v>16</v>
      </c>
      <c r="E13" s="134" t="s">
        <v>268</v>
      </c>
      <c r="F13" s="125">
        <f t="shared" ref="F13:F28" si="1">F12+1</f>
        <v>3</v>
      </c>
      <c r="H13" s="24"/>
    </row>
    <row r="14" spans="1:8" x14ac:dyDescent="0.25">
      <c r="A14" s="121">
        <f t="shared" si="0"/>
        <v>4</v>
      </c>
      <c r="B14" s="135"/>
      <c r="C14" s="136"/>
      <c r="D14" s="137"/>
      <c r="E14" s="138"/>
      <c r="F14" s="125">
        <f t="shared" si="1"/>
        <v>4</v>
      </c>
    </row>
    <row r="15" spans="1:8" x14ac:dyDescent="0.25">
      <c r="A15" s="121">
        <f t="shared" si="0"/>
        <v>5</v>
      </c>
      <c r="B15" s="139" t="s">
        <v>119</v>
      </c>
      <c r="C15" s="500">
        <f>'Pg7 Rev Sec 3-Other Costs'!G42</f>
        <v>-69.683243890762611</v>
      </c>
      <c r="D15" s="23" t="s">
        <v>16</v>
      </c>
      <c r="E15" s="134" t="s">
        <v>317</v>
      </c>
      <c r="F15" s="125">
        <f t="shared" si="1"/>
        <v>5</v>
      </c>
      <c r="H15" s="24"/>
    </row>
    <row r="16" spans="1:8" x14ac:dyDescent="0.25">
      <c r="A16" s="121">
        <f t="shared" si="0"/>
        <v>6</v>
      </c>
      <c r="B16" s="141"/>
      <c r="C16" s="49"/>
      <c r="D16" s="140"/>
      <c r="E16" s="134"/>
      <c r="F16" s="125">
        <f t="shared" si="1"/>
        <v>6</v>
      </c>
      <c r="H16" s="24"/>
    </row>
    <row r="17" spans="1:10" x14ac:dyDescent="0.25">
      <c r="A17" s="121">
        <f t="shared" si="0"/>
        <v>7</v>
      </c>
      <c r="B17" s="142" t="s">
        <v>212</v>
      </c>
      <c r="C17" s="392">
        <f>C11+C13+C15</f>
        <v>800.3026336522779</v>
      </c>
      <c r="D17" s="23" t="s">
        <v>16</v>
      </c>
      <c r="E17" s="143" t="s">
        <v>227</v>
      </c>
      <c r="F17" s="125">
        <f t="shared" si="1"/>
        <v>7</v>
      </c>
      <c r="H17" s="24"/>
    </row>
    <row r="18" spans="1:10" x14ac:dyDescent="0.25">
      <c r="A18" s="121">
        <f t="shared" si="0"/>
        <v>8</v>
      </c>
      <c r="B18" s="144"/>
      <c r="C18" s="136"/>
      <c r="D18" s="137"/>
      <c r="E18" s="145"/>
      <c r="F18" s="125">
        <f t="shared" si="1"/>
        <v>8</v>
      </c>
      <c r="H18" s="24"/>
    </row>
    <row r="19" spans="1:10" x14ac:dyDescent="0.25">
      <c r="A19" s="121">
        <f t="shared" si="0"/>
        <v>9</v>
      </c>
      <c r="B19" s="131" t="s">
        <v>120</v>
      </c>
      <c r="C19" s="501">
        <v>-115.19227976920646</v>
      </c>
      <c r="D19" s="23"/>
      <c r="E19" s="134" t="s">
        <v>326</v>
      </c>
      <c r="F19" s="125">
        <f t="shared" si="1"/>
        <v>9</v>
      </c>
      <c r="H19" s="24"/>
    </row>
    <row r="20" spans="1:10" x14ac:dyDescent="0.25">
      <c r="A20" s="121">
        <f t="shared" si="0"/>
        <v>10</v>
      </c>
      <c r="B20" s="131"/>
      <c r="C20" s="136"/>
      <c r="D20" s="137"/>
      <c r="E20" s="146"/>
      <c r="F20" s="125">
        <f t="shared" si="1"/>
        <v>10</v>
      </c>
    </row>
    <row r="21" spans="1:10" x14ac:dyDescent="0.25">
      <c r="A21" s="121">
        <f t="shared" si="0"/>
        <v>11</v>
      </c>
      <c r="B21" s="131" t="s">
        <v>121</v>
      </c>
      <c r="C21" s="346">
        <v>-2.6155405682218507</v>
      </c>
      <c r="D21" s="140"/>
      <c r="E21" s="143" t="s">
        <v>228</v>
      </c>
      <c r="F21" s="125">
        <f t="shared" si="1"/>
        <v>11</v>
      </c>
    </row>
    <row r="22" spans="1:10" x14ac:dyDescent="0.25">
      <c r="A22" s="121">
        <f t="shared" si="0"/>
        <v>12</v>
      </c>
      <c r="B22" s="141"/>
      <c r="C22" s="147"/>
      <c r="D22" s="148"/>
      <c r="E22" s="143"/>
      <c r="F22" s="125">
        <f t="shared" si="1"/>
        <v>12</v>
      </c>
    </row>
    <row r="23" spans="1:10" x14ac:dyDescent="0.25">
      <c r="A23" s="121">
        <f t="shared" si="0"/>
        <v>13</v>
      </c>
      <c r="B23" s="141" t="s">
        <v>122</v>
      </c>
      <c r="C23" s="46">
        <f>C17+C19+C21</f>
        <v>682.49481331484958</v>
      </c>
      <c r="D23" s="23" t="s">
        <v>16</v>
      </c>
      <c r="E23" s="143" t="s">
        <v>229</v>
      </c>
      <c r="F23" s="125">
        <f t="shared" si="1"/>
        <v>13</v>
      </c>
      <c r="H23" s="24"/>
    </row>
    <row r="24" spans="1:10" x14ac:dyDescent="0.25">
      <c r="A24" s="121">
        <f t="shared" si="0"/>
        <v>14</v>
      </c>
      <c r="B24" s="149"/>
      <c r="C24" s="43"/>
      <c r="D24" s="44"/>
      <c r="E24" s="143"/>
      <c r="F24" s="125">
        <f t="shared" si="1"/>
        <v>14</v>
      </c>
      <c r="H24" s="24"/>
    </row>
    <row r="25" spans="1:10" x14ac:dyDescent="0.25">
      <c r="A25" s="121">
        <f t="shared" si="0"/>
        <v>15</v>
      </c>
      <c r="B25" s="139" t="s">
        <v>123</v>
      </c>
      <c r="C25" s="347">
        <v>-26.403206586286924</v>
      </c>
      <c r="D25" s="44"/>
      <c r="E25" s="143" t="s">
        <v>20</v>
      </c>
      <c r="F25" s="125">
        <f t="shared" si="1"/>
        <v>15</v>
      </c>
      <c r="H25" s="24"/>
    </row>
    <row r="26" spans="1:10" x14ac:dyDescent="0.25">
      <c r="A26" s="121">
        <f t="shared" si="0"/>
        <v>16</v>
      </c>
      <c r="B26" s="119"/>
      <c r="C26" s="150"/>
      <c r="D26" s="151"/>
      <c r="E26" s="143"/>
      <c r="F26" s="125">
        <f t="shared" si="1"/>
        <v>16</v>
      </c>
    </row>
    <row r="27" spans="1:10" ht="16.5" thickBot="1" x14ac:dyDescent="0.3">
      <c r="A27" s="121">
        <f t="shared" si="0"/>
        <v>17</v>
      </c>
      <c r="B27" s="142" t="s">
        <v>124</v>
      </c>
      <c r="C27" s="152">
        <f>C23+C25</f>
        <v>656.09160672856262</v>
      </c>
      <c r="D27" s="23" t="s">
        <v>16</v>
      </c>
      <c r="E27" s="143" t="s">
        <v>230</v>
      </c>
      <c r="F27" s="125">
        <f t="shared" si="1"/>
        <v>17</v>
      </c>
      <c r="I27" s="19"/>
      <c r="J27" s="153"/>
    </row>
    <row r="28" spans="1:10" ht="17.25" thickTop="1" thickBot="1" x14ac:dyDescent="0.3">
      <c r="A28" s="121">
        <f t="shared" si="0"/>
        <v>18</v>
      </c>
      <c r="B28" s="154"/>
      <c r="C28" s="155"/>
      <c r="D28" s="120"/>
      <c r="E28" s="120"/>
      <c r="F28" s="125">
        <f t="shared" si="1"/>
        <v>18</v>
      </c>
    </row>
    <row r="30" spans="1:10" ht="16.5" thickBot="1" x14ac:dyDescent="0.3">
      <c r="A30" s="117"/>
      <c r="B30" s="156"/>
      <c r="C30" s="157"/>
      <c r="D30" s="157"/>
      <c r="E30" s="157"/>
      <c r="F30" s="117"/>
    </row>
    <row r="31" spans="1:10" x14ac:dyDescent="0.25">
      <c r="A31" s="121" t="s">
        <v>2</v>
      </c>
      <c r="B31" s="158"/>
      <c r="C31" s="123"/>
      <c r="D31" s="118"/>
      <c r="E31" s="118"/>
      <c r="F31" s="125" t="s">
        <v>2</v>
      </c>
    </row>
    <row r="32" spans="1:10" x14ac:dyDescent="0.25">
      <c r="A32" s="121" t="s">
        <v>6</v>
      </c>
      <c r="B32" s="343" t="s">
        <v>125</v>
      </c>
      <c r="C32" s="344" t="str">
        <f>C9</f>
        <v>Amounts</v>
      </c>
      <c r="D32" s="345"/>
      <c r="E32" s="345" t="str">
        <f>E9</f>
        <v>Reference</v>
      </c>
      <c r="F32" s="125" t="s">
        <v>6</v>
      </c>
    </row>
    <row r="33" spans="1:6" x14ac:dyDescent="0.25">
      <c r="A33" s="121">
        <f>A28+1</f>
        <v>19</v>
      </c>
      <c r="B33" s="159"/>
      <c r="C33" s="128"/>
      <c r="D33" s="129"/>
      <c r="E33" s="130"/>
      <c r="F33" s="125">
        <f>F28+1</f>
        <v>19</v>
      </c>
    </row>
    <row r="34" spans="1:6" x14ac:dyDescent="0.25">
      <c r="A34" s="121">
        <f>A33+1</f>
        <v>20</v>
      </c>
      <c r="B34" s="131" t="str">
        <f>B11</f>
        <v>Section 1 - Direct Maintenance Expense Cost Component</v>
      </c>
      <c r="C34" s="160">
        <f>C11/12</f>
        <v>0</v>
      </c>
      <c r="D34" s="161"/>
      <c r="E34" s="134" t="str">
        <f>"Line "&amp;A11&amp;" / "&amp;C50&amp;" Months"</f>
        <v>Line 1 / 12 Months</v>
      </c>
      <c r="F34" s="125">
        <f>F33+1</f>
        <v>20</v>
      </c>
    </row>
    <row r="35" spans="1:6" x14ac:dyDescent="0.25">
      <c r="A35" s="121">
        <f t="shared" ref="A35:A53" si="2">A34+1</f>
        <v>21</v>
      </c>
      <c r="B35" s="135"/>
      <c r="C35" s="162"/>
      <c r="D35" s="163"/>
      <c r="E35" s="164"/>
      <c r="F35" s="125">
        <f t="shared" ref="F35:F53" si="3">F34+1</f>
        <v>21</v>
      </c>
    </row>
    <row r="36" spans="1:6" x14ac:dyDescent="0.25">
      <c r="A36" s="121">
        <f t="shared" si="2"/>
        <v>22</v>
      </c>
      <c r="B36" s="131" t="str">
        <f>B13</f>
        <v>Section 2 - Non-Direct Expense Cost Component</v>
      </c>
      <c r="C36" s="165">
        <f>C13/12</f>
        <v>72.498823128586707</v>
      </c>
      <c r="D36" s="23" t="s">
        <v>16</v>
      </c>
      <c r="E36" s="134" t="str">
        <f>"Line "&amp;A13&amp;" / "&amp;C50&amp;" Months"</f>
        <v>Line 3 / 12 Months</v>
      </c>
      <c r="F36" s="125">
        <f t="shared" si="3"/>
        <v>22</v>
      </c>
    </row>
    <row r="37" spans="1:6" x14ac:dyDescent="0.25">
      <c r="A37" s="121">
        <f t="shared" si="2"/>
        <v>23</v>
      </c>
      <c r="B37" s="135"/>
      <c r="C37" s="166"/>
      <c r="D37" s="167"/>
      <c r="E37" s="168"/>
      <c r="F37" s="125">
        <f t="shared" si="3"/>
        <v>23</v>
      </c>
    </row>
    <row r="38" spans="1:6" x14ac:dyDescent="0.25">
      <c r="A38" s="121">
        <f t="shared" si="2"/>
        <v>24</v>
      </c>
      <c r="B38" s="131" t="str">
        <f>B15</f>
        <v>Section 3 - Cost Component Containing Other Specific Expenses</v>
      </c>
      <c r="C38" s="502">
        <f>C15/12</f>
        <v>-5.806936990896884</v>
      </c>
      <c r="D38" s="23" t="s">
        <v>16</v>
      </c>
      <c r="E38" s="134" t="str">
        <f>"Line "&amp;A15&amp;" / "&amp;C50&amp;" Months"</f>
        <v>Line 5 / 12 Months</v>
      </c>
      <c r="F38" s="125">
        <f t="shared" si="3"/>
        <v>24</v>
      </c>
    </row>
    <row r="39" spans="1:6" x14ac:dyDescent="0.25">
      <c r="A39" s="121">
        <f t="shared" si="2"/>
        <v>25</v>
      </c>
      <c r="B39" s="144"/>
      <c r="C39" s="170"/>
      <c r="D39" s="167"/>
      <c r="E39" s="134"/>
      <c r="F39" s="125">
        <f t="shared" si="3"/>
        <v>25</v>
      </c>
    </row>
    <row r="40" spans="1:6" x14ac:dyDescent="0.25">
      <c r="A40" s="121">
        <f t="shared" si="2"/>
        <v>26</v>
      </c>
      <c r="B40" s="142" t="s">
        <v>213</v>
      </c>
      <c r="C40" s="171">
        <f>C34+C36+C38</f>
        <v>66.691886137689821</v>
      </c>
      <c r="D40" s="23" t="s">
        <v>16</v>
      </c>
      <c r="E40" s="143" t="str">
        <f>"Sum Lines "&amp;A34&amp;", "&amp;A36&amp;", "&amp;A38</f>
        <v>Sum Lines 20, 22, 24</v>
      </c>
      <c r="F40" s="125">
        <f t="shared" si="3"/>
        <v>26</v>
      </c>
    </row>
    <row r="41" spans="1:6" x14ac:dyDescent="0.25">
      <c r="A41" s="121">
        <f t="shared" si="2"/>
        <v>27</v>
      </c>
      <c r="B41" s="159"/>
      <c r="C41" s="166"/>
      <c r="D41" s="167"/>
      <c r="E41" s="138"/>
      <c r="F41" s="125">
        <f t="shared" si="3"/>
        <v>27</v>
      </c>
    </row>
    <row r="42" spans="1:6" x14ac:dyDescent="0.25">
      <c r="A42" s="121">
        <f t="shared" si="2"/>
        <v>28</v>
      </c>
      <c r="B42" s="131" t="str">
        <f>LEFT(B19,45)</f>
        <v>Section 4 - True-Up Adjustment Cost Component</v>
      </c>
      <c r="C42" s="173">
        <f>C19/12</f>
        <v>-9.5993566474338721</v>
      </c>
      <c r="D42" s="23"/>
      <c r="E42" s="134" t="str">
        <f>"Line "&amp;A19&amp;" / "&amp;C50&amp;" Months"</f>
        <v>Line 9 / 12 Months</v>
      </c>
      <c r="F42" s="125">
        <f t="shared" si="3"/>
        <v>28</v>
      </c>
    </row>
    <row r="43" spans="1:6" x14ac:dyDescent="0.25">
      <c r="A43" s="121">
        <f t="shared" si="2"/>
        <v>29</v>
      </c>
      <c r="B43" s="131"/>
      <c r="C43" s="166"/>
      <c r="D43" s="167"/>
      <c r="E43" s="172"/>
      <c r="F43" s="125">
        <f t="shared" si="3"/>
        <v>29</v>
      </c>
    </row>
    <row r="44" spans="1:6" x14ac:dyDescent="0.25">
      <c r="A44" s="121">
        <f t="shared" si="2"/>
        <v>30</v>
      </c>
      <c r="B44" s="131" t="str">
        <f>B21</f>
        <v>Section 5 - Interest True-Up Adjustment Cost Component</v>
      </c>
      <c r="C44" s="173">
        <f>C21/12</f>
        <v>-0.21796171401848755</v>
      </c>
      <c r="D44" s="169"/>
      <c r="E44" s="143" t="str">
        <f>"Line "&amp;A21&amp;" / "&amp;C50&amp;" Months"</f>
        <v>Line 11 / 12 Months</v>
      </c>
      <c r="F44" s="125">
        <f t="shared" si="3"/>
        <v>30</v>
      </c>
    </row>
    <row r="45" spans="1:6" x14ac:dyDescent="0.25">
      <c r="A45" s="121">
        <f t="shared" si="2"/>
        <v>31</v>
      </c>
      <c r="B45" s="144"/>
      <c r="C45" s="174"/>
      <c r="D45" s="25"/>
      <c r="E45" s="175"/>
      <c r="F45" s="125">
        <f t="shared" si="3"/>
        <v>31</v>
      </c>
    </row>
    <row r="46" spans="1:6" x14ac:dyDescent="0.25">
      <c r="A46" s="121">
        <f t="shared" si="2"/>
        <v>32</v>
      </c>
      <c r="B46" s="139" t="str">
        <f>B25</f>
        <v>Other Adjustments</v>
      </c>
      <c r="C46" s="348">
        <f>C25/12</f>
        <v>-2.2002672155239105</v>
      </c>
      <c r="D46" s="169"/>
      <c r="E46" s="143" t="str">
        <f>"Line "&amp;A25&amp;" / "&amp;C50&amp;" Months"</f>
        <v>Line 15 / 12 Months</v>
      </c>
      <c r="F46" s="125">
        <f t="shared" si="3"/>
        <v>32</v>
      </c>
    </row>
    <row r="47" spans="1:6" x14ac:dyDescent="0.25">
      <c r="A47" s="121">
        <f t="shared" si="2"/>
        <v>33</v>
      </c>
      <c r="B47" s="141"/>
      <c r="C47" s="174"/>
      <c r="D47" s="25"/>
      <c r="E47" s="175"/>
      <c r="F47" s="125">
        <f t="shared" si="3"/>
        <v>33</v>
      </c>
    </row>
    <row r="48" spans="1:6" ht="16.5" thickBot="1" x14ac:dyDescent="0.3">
      <c r="A48" s="121">
        <f t="shared" si="2"/>
        <v>34</v>
      </c>
      <c r="B48" s="141" t="s">
        <v>126</v>
      </c>
      <c r="C48" s="176">
        <f>C27/12</f>
        <v>54.674300560713554</v>
      </c>
      <c r="D48" s="23" t="s">
        <v>16</v>
      </c>
      <c r="E48" s="143" t="str">
        <f>"Sum Lines "&amp;A40&amp;", "&amp;A42&amp;", "&amp;A44&amp;", "&amp;A46</f>
        <v>Sum Lines 26, 28, 30, 32</v>
      </c>
      <c r="F48" s="125">
        <f t="shared" si="3"/>
        <v>34</v>
      </c>
    </row>
    <row r="49" spans="1:6" ht="16.5" thickTop="1" x14ac:dyDescent="0.25">
      <c r="A49" s="121">
        <f t="shared" si="2"/>
        <v>35</v>
      </c>
      <c r="B49" s="159"/>
      <c r="C49" s="177"/>
      <c r="D49" s="178"/>
      <c r="E49" s="179"/>
      <c r="F49" s="125">
        <f t="shared" si="3"/>
        <v>35</v>
      </c>
    </row>
    <row r="50" spans="1:6" x14ac:dyDescent="0.25">
      <c r="A50" s="121">
        <f t="shared" si="2"/>
        <v>36</v>
      </c>
      <c r="B50" s="135" t="s">
        <v>127</v>
      </c>
      <c r="C50" s="349">
        <v>12</v>
      </c>
      <c r="D50" s="180"/>
      <c r="E50" s="179"/>
      <c r="F50" s="125">
        <f t="shared" si="3"/>
        <v>36</v>
      </c>
    </row>
    <row r="51" spans="1:6" x14ac:dyDescent="0.25">
      <c r="A51" s="121">
        <f t="shared" si="2"/>
        <v>37</v>
      </c>
      <c r="B51" s="159"/>
      <c r="C51" s="177"/>
      <c r="D51" s="178"/>
      <c r="E51" s="181"/>
      <c r="F51" s="125">
        <f t="shared" si="3"/>
        <v>37</v>
      </c>
    </row>
    <row r="52" spans="1:6" ht="16.5" thickBot="1" x14ac:dyDescent="0.3">
      <c r="A52" s="121">
        <f t="shared" si="2"/>
        <v>38</v>
      </c>
      <c r="B52" s="142" t="str">
        <f>B27</f>
        <v>Total Annual Costs</v>
      </c>
      <c r="C52" s="182">
        <f>C48*C50</f>
        <v>656.09160672856262</v>
      </c>
      <c r="D52" s="23" t="s">
        <v>16</v>
      </c>
      <c r="E52" s="143" t="str">
        <f>"Line "&amp;A48&amp;" x Line "&amp;A50</f>
        <v>Line 34 x Line 36</v>
      </c>
      <c r="F52" s="125">
        <f t="shared" si="3"/>
        <v>38</v>
      </c>
    </row>
    <row r="53" spans="1:6" ht="17.25" thickTop="1" thickBot="1" x14ac:dyDescent="0.3">
      <c r="A53" s="121">
        <f t="shared" si="2"/>
        <v>39</v>
      </c>
      <c r="B53" s="120"/>
      <c r="C53" s="183"/>
      <c r="D53" s="184"/>
      <c r="E53" s="185"/>
      <c r="F53" s="125">
        <f t="shared" si="3"/>
        <v>39</v>
      </c>
    </row>
    <row r="56" spans="1:6" x14ac:dyDescent="0.25">
      <c r="A56" s="23" t="s">
        <v>16</v>
      </c>
      <c r="B56" s="50" t="str">
        <f>'Pg9 Rev Stmt AV'!B113</f>
        <v>Items in BOLD have changed due to removing 50 basis points in CAISO ROE Adder disallowed by FERC.</v>
      </c>
    </row>
    <row r="57" spans="1:6" x14ac:dyDescent="0.25">
      <c r="B57" s="21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2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D3863-31D3-4429-BB9D-AD6662235D39}">
  <sheetPr>
    <pageSetUpPr fitToPage="1"/>
  </sheetPr>
  <dimension ref="A1:J57"/>
  <sheetViews>
    <sheetView zoomScaleNormal="100" workbookViewId="0">
      <selection activeCell="B6" sqref="B6:E6"/>
    </sheetView>
  </sheetViews>
  <sheetFormatPr defaultColWidth="8.85546875" defaultRowHeight="15.75" x14ac:dyDescent="0.25"/>
  <cols>
    <col min="1" max="1" width="5.140625" style="31" customWidth="1"/>
    <col min="2" max="2" width="75.42578125" style="18" customWidth="1"/>
    <col min="3" max="3" width="20.140625" style="18" customWidth="1"/>
    <col min="4" max="4" width="1.5703125" style="18" customWidth="1"/>
    <col min="5" max="5" width="57.140625" style="18" customWidth="1"/>
    <col min="6" max="6" width="5.140625" style="31" customWidth="1"/>
    <col min="7" max="16384" width="8.85546875" style="18"/>
  </cols>
  <sheetData>
    <row r="1" spans="1:8" x14ac:dyDescent="0.25">
      <c r="A1" s="386" t="s">
        <v>316</v>
      </c>
    </row>
    <row r="2" spans="1:8" x14ac:dyDescent="0.25">
      <c r="A2" s="117"/>
      <c r="B2" s="118"/>
      <c r="C2" s="118"/>
      <c r="D2" s="118"/>
      <c r="E2" s="339"/>
      <c r="F2" s="117"/>
    </row>
    <row r="3" spans="1:8" x14ac:dyDescent="0.25">
      <c r="A3" s="117"/>
      <c r="B3" s="511" t="s">
        <v>21</v>
      </c>
      <c r="C3" s="511"/>
      <c r="D3" s="511"/>
      <c r="E3" s="511"/>
      <c r="F3" s="118"/>
    </row>
    <row r="4" spans="1:8" x14ac:dyDescent="0.25">
      <c r="B4" s="511" t="s">
        <v>114</v>
      </c>
      <c r="C4" s="511"/>
      <c r="D4" s="511"/>
      <c r="E4" s="511"/>
      <c r="F4" s="115"/>
    </row>
    <row r="5" spans="1:8" x14ac:dyDescent="0.25">
      <c r="B5" s="511" t="s">
        <v>115</v>
      </c>
      <c r="C5" s="511"/>
      <c r="D5" s="511"/>
      <c r="E5" s="511"/>
      <c r="F5" s="115"/>
    </row>
    <row r="6" spans="1:8" x14ac:dyDescent="0.25">
      <c r="A6" s="117"/>
      <c r="B6" s="513" t="s">
        <v>269</v>
      </c>
      <c r="C6" s="513"/>
      <c r="D6" s="513"/>
      <c r="E6" s="513"/>
      <c r="F6" s="117"/>
    </row>
    <row r="7" spans="1:8" x14ac:dyDescent="0.25">
      <c r="B7" s="512" t="s">
        <v>1</v>
      </c>
      <c r="C7" s="511"/>
      <c r="D7" s="511"/>
      <c r="E7" s="511"/>
      <c r="F7" s="115"/>
    </row>
    <row r="8" spans="1:8" ht="16.5" thickBot="1" x14ac:dyDescent="0.3">
      <c r="A8" s="117"/>
      <c r="B8" s="118"/>
      <c r="C8" s="119"/>
      <c r="D8" s="120"/>
      <c r="E8" s="119"/>
      <c r="F8" s="117"/>
    </row>
    <row r="9" spans="1:8" x14ac:dyDescent="0.25">
      <c r="A9" s="121" t="s">
        <v>2</v>
      </c>
      <c r="B9" s="122"/>
      <c r="C9" s="123"/>
      <c r="D9" s="118"/>
      <c r="E9" s="124"/>
      <c r="F9" s="125" t="s">
        <v>2</v>
      </c>
    </row>
    <row r="10" spans="1:8" x14ac:dyDescent="0.25">
      <c r="A10" s="121" t="s">
        <v>6</v>
      </c>
      <c r="B10" s="343" t="s">
        <v>116</v>
      </c>
      <c r="C10" s="344" t="s">
        <v>4</v>
      </c>
      <c r="D10" s="345"/>
      <c r="E10" s="345" t="s">
        <v>5</v>
      </c>
      <c r="F10" s="125" t="s">
        <v>6</v>
      </c>
    </row>
    <row r="11" spans="1:8" x14ac:dyDescent="0.25">
      <c r="A11" s="121"/>
      <c r="B11" s="127"/>
      <c r="C11" s="128"/>
      <c r="D11" s="129"/>
      <c r="E11" s="130"/>
      <c r="F11" s="125"/>
    </row>
    <row r="12" spans="1:8" x14ac:dyDescent="0.25">
      <c r="A12" s="121">
        <v>1</v>
      </c>
      <c r="B12" s="131" t="s">
        <v>117</v>
      </c>
      <c r="C12" s="132">
        <v>0</v>
      </c>
      <c r="D12" s="133"/>
      <c r="E12" s="134" t="s">
        <v>226</v>
      </c>
      <c r="F12" s="125">
        <f>A12</f>
        <v>1</v>
      </c>
      <c r="H12" s="19"/>
    </row>
    <row r="13" spans="1:8" x14ac:dyDescent="0.25">
      <c r="A13" s="121">
        <f>A12+1</f>
        <v>2</v>
      </c>
      <c r="B13" s="135"/>
      <c r="C13" s="136"/>
      <c r="D13" s="137"/>
      <c r="E13" s="118"/>
      <c r="F13" s="125">
        <f>F12+1</f>
        <v>2</v>
      </c>
    </row>
    <row r="14" spans="1:8" x14ac:dyDescent="0.25">
      <c r="A14" s="121">
        <f t="shared" ref="A14:A29" si="0">A13+1</f>
        <v>3</v>
      </c>
      <c r="B14" s="131" t="s">
        <v>118</v>
      </c>
      <c r="C14" s="391">
        <v>873.66166406033528</v>
      </c>
      <c r="D14" s="23" t="s">
        <v>16</v>
      </c>
      <c r="E14" s="134" t="s">
        <v>268</v>
      </c>
      <c r="F14" s="125">
        <f t="shared" ref="F14:F29" si="1">F13+1</f>
        <v>3</v>
      </c>
      <c r="H14" s="24"/>
    </row>
    <row r="15" spans="1:8" x14ac:dyDescent="0.25">
      <c r="A15" s="121">
        <f t="shared" si="0"/>
        <v>4</v>
      </c>
      <c r="B15" s="135"/>
      <c r="C15" s="136"/>
      <c r="D15" s="137"/>
      <c r="E15" s="138"/>
      <c r="F15" s="125">
        <f t="shared" si="1"/>
        <v>4</v>
      </c>
    </row>
    <row r="16" spans="1:8" x14ac:dyDescent="0.25">
      <c r="A16" s="121">
        <f t="shared" si="0"/>
        <v>5</v>
      </c>
      <c r="B16" s="139" t="s">
        <v>119</v>
      </c>
      <c r="C16" s="346">
        <v>-76.86620554291548</v>
      </c>
      <c r="D16" s="140"/>
      <c r="E16" s="134" t="s">
        <v>275</v>
      </c>
      <c r="F16" s="125">
        <f t="shared" si="1"/>
        <v>5</v>
      </c>
      <c r="H16" s="24"/>
    </row>
    <row r="17" spans="1:10" x14ac:dyDescent="0.25">
      <c r="A17" s="121">
        <f t="shared" si="0"/>
        <v>6</v>
      </c>
      <c r="B17" s="141"/>
      <c r="C17" s="49"/>
      <c r="D17" s="140"/>
      <c r="E17" s="134"/>
      <c r="F17" s="125">
        <f t="shared" si="1"/>
        <v>6</v>
      </c>
      <c r="H17" s="24"/>
    </row>
    <row r="18" spans="1:10" x14ac:dyDescent="0.25">
      <c r="A18" s="121">
        <f t="shared" si="0"/>
        <v>7</v>
      </c>
      <c r="B18" s="142" t="s">
        <v>212</v>
      </c>
      <c r="C18" s="392">
        <f>C12+C14+C16</f>
        <v>796.79545851741977</v>
      </c>
      <c r="D18" s="23" t="s">
        <v>16</v>
      </c>
      <c r="E18" s="143" t="s">
        <v>227</v>
      </c>
      <c r="F18" s="125">
        <f t="shared" si="1"/>
        <v>7</v>
      </c>
      <c r="H18" s="24"/>
    </row>
    <row r="19" spans="1:10" x14ac:dyDescent="0.25">
      <c r="A19" s="121">
        <f t="shared" si="0"/>
        <v>8</v>
      </c>
      <c r="B19" s="144"/>
      <c r="C19" s="136"/>
      <c r="D19" s="137"/>
      <c r="E19" s="145"/>
      <c r="F19" s="125">
        <f t="shared" si="1"/>
        <v>8</v>
      </c>
    </row>
    <row r="20" spans="1:10" x14ac:dyDescent="0.25">
      <c r="A20" s="121">
        <f t="shared" si="0"/>
        <v>9</v>
      </c>
      <c r="B20" s="131" t="s">
        <v>120</v>
      </c>
      <c r="C20" s="391">
        <v>-115.1917175851147</v>
      </c>
      <c r="D20" s="23" t="s">
        <v>16</v>
      </c>
      <c r="E20" s="134" t="s">
        <v>276</v>
      </c>
      <c r="F20" s="125">
        <f t="shared" si="1"/>
        <v>9</v>
      </c>
    </row>
    <row r="21" spans="1:10" x14ac:dyDescent="0.25">
      <c r="A21" s="121">
        <f t="shared" si="0"/>
        <v>10</v>
      </c>
      <c r="B21" s="131"/>
      <c r="C21" s="136"/>
      <c r="D21" s="137"/>
      <c r="E21" s="146"/>
      <c r="F21" s="125">
        <f t="shared" si="1"/>
        <v>10</v>
      </c>
    </row>
    <row r="22" spans="1:10" x14ac:dyDescent="0.25">
      <c r="A22" s="121">
        <f t="shared" si="0"/>
        <v>11</v>
      </c>
      <c r="B22" s="131" t="s">
        <v>121</v>
      </c>
      <c r="C22" s="346">
        <v>-2.6155405682218507</v>
      </c>
      <c r="D22" s="140"/>
      <c r="E22" s="143" t="s">
        <v>228</v>
      </c>
      <c r="F22" s="125">
        <f t="shared" si="1"/>
        <v>11</v>
      </c>
    </row>
    <row r="23" spans="1:10" x14ac:dyDescent="0.25">
      <c r="A23" s="121">
        <f t="shared" si="0"/>
        <v>12</v>
      </c>
      <c r="B23" s="141"/>
      <c r="C23" s="147"/>
      <c r="D23" s="148"/>
      <c r="E23" s="143"/>
      <c r="F23" s="125">
        <f t="shared" si="1"/>
        <v>12</v>
      </c>
    </row>
    <row r="24" spans="1:10" x14ac:dyDescent="0.25">
      <c r="A24" s="121">
        <f t="shared" si="0"/>
        <v>13</v>
      </c>
      <c r="B24" s="141" t="s">
        <v>122</v>
      </c>
      <c r="C24" s="46">
        <f>C18+C20+C22</f>
        <v>678.98820036408324</v>
      </c>
      <c r="D24" s="23" t="s">
        <v>16</v>
      </c>
      <c r="E24" s="143" t="s">
        <v>229</v>
      </c>
      <c r="F24" s="125">
        <f t="shared" si="1"/>
        <v>13</v>
      </c>
      <c r="H24" s="24"/>
    </row>
    <row r="25" spans="1:10" x14ac:dyDescent="0.25">
      <c r="A25" s="121">
        <f t="shared" si="0"/>
        <v>14</v>
      </c>
      <c r="B25" s="149"/>
      <c r="C25" s="43"/>
      <c r="D25" s="44"/>
      <c r="E25" s="143"/>
      <c r="F25" s="125">
        <f t="shared" si="1"/>
        <v>14</v>
      </c>
      <c r="H25" s="24"/>
    </row>
    <row r="26" spans="1:10" x14ac:dyDescent="0.25">
      <c r="A26" s="121">
        <f t="shared" si="0"/>
        <v>15</v>
      </c>
      <c r="B26" s="139" t="s">
        <v>123</v>
      </c>
      <c r="C26" s="347">
        <v>-26.403206586286924</v>
      </c>
      <c r="D26" s="44"/>
      <c r="E26" s="143" t="s">
        <v>20</v>
      </c>
      <c r="F26" s="125">
        <f t="shared" si="1"/>
        <v>15</v>
      </c>
      <c r="H26" s="24"/>
    </row>
    <row r="27" spans="1:10" x14ac:dyDescent="0.25">
      <c r="A27" s="121">
        <f t="shared" si="0"/>
        <v>16</v>
      </c>
      <c r="B27" s="119"/>
      <c r="C27" s="150"/>
      <c r="D27" s="151"/>
      <c r="E27" s="143"/>
      <c r="F27" s="125">
        <f t="shared" si="1"/>
        <v>16</v>
      </c>
    </row>
    <row r="28" spans="1:10" ht="16.5" thickBot="1" x14ac:dyDescent="0.3">
      <c r="A28" s="121">
        <f t="shared" si="0"/>
        <v>17</v>
      </c>
      <c r="B28" s="142" t="s">
        <v>124</v>
      </c>
      <c r="C28" s="152">
        <f>C24+C26</f>
        <v>652.58499377779629</v>
      </c>
      <c r="D28" s="23" t="s">
        <v>16</v>
      </c>
      <c r="E28" s="143" t="s">
        <v>230</v>
      </c>
      <c r="F28" s="125">
        <f t="shared" si="1"/>
        <v>17</v>
      </c>
      <c r="I28" s="19"/>
      <c r="J28" s="153"/>
    </row>
    <row r="29" spans="1:10" ht="17.25" thickTop="1" thickBot="1" x14ac:dyDescent="0.3">
      <c r="A29" s="121">
        <f t="shared" si="0"/>
        <v>18</v>
      </c>
      <c r="B29" s="154"/>
      <c r="C29" s="155"/>
      <c r="D29" s="120"/>
      <c r="E29" s="120"/>
      <c r="F29" s="125">
        <f t="shared" si="1"/>
        <v>18</v>
      </c>
    </row>
    <row r="31" spans="1:10" ht="16.5" thickBot="1" x14ac:dyDescent="0.3">
      <c r="A31" s="117"/>
      <c r="B31" s="156"/>
      <c r="C31" s="157"/>
      <c r="D31" s="157"/>
      <c r="E31" s="157"/>
      <c r="F31" s="117"/>
    </row>
    <row r="32" spans="1:10" x14ac:dyDescent="0.25">
      <c r="A32" s="121" t="s">
        <v>2</v>
      </c>
      <c r="B32" s="158"/>
      <c r="C32" s="123"/>
      <c r="D32" s="118"/>
      <c r="E32" s="118"/>
      <c r="F32" s="125" t="s">
        <v>2</v>
      </c>
    </row>
    <row r="33" spans="1:6" x14ac:dyDescent="0.25">
      <c r="A33" s="121" t="s">
        <v>6</v>
      </c>
      <c r="B33" s="343" t="s">
        <v>125</v>
      </c>
      <c r="C33" s="344" t="str">
        <f>C10</f>
        <v>Amounts</v>
      </c>
      <c r="D33" s="345"/>
      <c r="E33" s="345" t="str">
        <f>E10</f>
        <v>Reference</v>
      </c>
      <c r="F33" s="125" t="s">
        <v>6</v>
      </c>
    </row>
    <row r="34" spans="1:6" x14ac:dyDescent="0.25">
      <c r="A34" s="121">
        <f>A29+1</f>
        <v>19</v>
      </c>
      <c r="B34" s="159"/>
      <c r="C34" s="128"/>
      <c r="D34" s="129"/>
      <c r="E34" s="130"/>
      <c r="F34" s="125">
        <f>F29+1</f>
        <v>19</v>
      </c>
    </row>
    <row r="35" spans="1:6" x14ac:dyDescent="0.25">
      <c r="A35" s="121">
        <f>A34+1</f>
        <v>20</v>
      </c>
      <c r="B35" s="131" t="str">
        <f>B12</f>
        <v>Section 1 - Direct Maintenance Expense Cost Component</v>
      </c>
      <c r="C35" s="160">
        <f>C12/12</f>
        <v>0</v>
      </c>
      <c r="D35" s="161"/>
      <c r="E35" s="134" t="str">
        <f>"Line "&amp;A12&amp;" / "&amp;C51&amp;" Months"</f>
        <v>Line 1 / 12 Months</v>
      </c>
      <c r="F35" s="125">
        <f>F34+1</f>
        <v>20</v>
      </c>
    </row>
    <row r="36" spans="1:6" x14ac:dyDescent="0.25">
      <c r="A36" s="121">
        <f t="shared" ref="A36:A54" si="2">A35+1</f>
        <v>21</v>
      </c>
      <c r="B36" s="135"/>
      <c r="C36" s="162"/>
      <c r="D36" s="163"/>
      <c r="E36" s="164"/>
      <c r="F36" s="125">
        <f t="shared" ref="F36:F54" si="3">F35+1</f>
        <v>21</v>
      </c>
    </row>
    <row r="37" spans="1:6" x14ac:dyDescent="0.25">
      <c r="A37" s="121">
        <f t="shared" si="2"/>
        <v>22</v>
      </c>
      <c r="B37" s="131" t="str">
        <f>B14</f>
        <v>Section 2 - Non-Direct Expense Cost Component</v>
      </c>
      <c r="C37" s="165">
        <f>C14/12</f>
        <v>72.805138671694607</v>
      </c>
      <c r="D37" s="23" t="s">
        <v>16</v>
      </c>
      <c r="E37" s="134" t="str">
        <f>"Line "&amp;A14&amp;" / "&amp;C51&amp;" Months"</f>
        <v>Line 3 / 12 Months</v>
      </c>
      <c r="F37" s="125">
        <f t="shared" si="3"/>
        <v>22</v>
      </c>
    </row>
    <row r="38" spans="1:6" x14ac:dyDescent="0.25">
      <c r="A38" s="121">
        <f t="shared" si="2"/>
        <v>23</v>
      </c>
      <c r="B38" s="135"/>
      <c r="C38" s="166"/>
      <c r="D38" s="167"/>
      <c r="E38" s="168"/>
      <c r="F38" s="125">
        <f t="shared" si="3"/>
        <v>23</v>
      </c>
    </row>
    <row r="39" spans="1:6" x14ac:dyDescent="0.25">
      <c r="A39" s="121">
        <f t="shared" si="2"/>
        <v>24</v>
      </c>
      <c r="B39" s="131" t="str">
        <f>B16</f>
        <v>Section 3 - Cost Component Containing Other Specific Expenses</v>
      </c>
      <c r="C39" s="348">
        <f>C16/12</f>
        <v>-6.4055171285762897</v>
      </c>
      <c r="D39" s="23"/>
      <c r="E39" s="134" t="str">
        <f>"Line "&amp;A16&amp;" / "&amp;C51&amp;" Months"</f>
        <v>Line 5 / 12 Months</v>
      </c>
      <c r="F39" s="125">
        <f t="shared" si="3"/>
        <v>24</v>
      </c>
    </row>
    <row r="40" spans="1:6" x14ac:dyDescent="0.25">
      <c r="A40" s="121">
        <f t="shared" si="2"/>
        <v>25</v>
      </c>
      <c r="B40" s="144"/>
      <c r="C40" s="170"/>
      <c r="D40" s="167"/>
      <c r="E40" s="134"/>
      <c r="F40" s="125">
        <f t="shared" si="3"/>
        <v>25</v>
      </c>
    </row>
    <row r="41" spans="1:6" x14ac:dyDescent="0.25">
      <c r="A41" s="121">
        <f t="shared" si="2"/>
        <v>26</v>
      </c>
      <c r="B41" s="142" t="s">
        <v>213</v>
      </c>
      <c r="C41" s="171">
        <f>C35+C37+C39</f>
        <v>66.399621543118315</v>
      </c>
      <c r="D41" s="23" t="s">
        <v>16</v>
      </c>
      <c r="E41" s="143" t="str">
        <f>"Sum Lines "&amp;A35&amp;", "&amp;A37&amp;", "&amp;A39</f>
        <v>Sum Lines 20, 22, 24</v>
      </c>
      <c r="F41" s="125">
        <f t="shared" si="3"/>
        <v>26</v>
      </c>
    </row>
    <row r="42" spans="1:6" x14ac:dyDescent="0.25">
      <c r="A42" s="121">
        <f t="shared" si="2"/>
        <v>27</v>
      </c>
      <c r="B42" s="159"/>
      <c r="C42" s="166"/>
      <c r="D42" s="167"/>
      <c r="E42" s="138"/>
      <c r="F42" s="125">
        <f t="shared" si="3"/>
        <v>27</v>
      </c>
    </row>
    <row r="43" spans="1:6" x14ac:dyDescent="0.25">
      <c r="A43" s="121">
        <f t="shared" si="2"/>
        <v>28</v>
      </c>
      <c r="B43" s="131" t="str">
        <f>LEFT(B20,45)</f>
        <v>Section 4 - True-Up Adjustment Cost Component</v>
      </c>
      <c r="C43" s="165">
        <f>C20/12</f>
        <v>-9.5993097987595579</v>
      </c>
      <c r="D43" s="23" t="s">
        <v>16</v>
      </c>
      <c r="E43" s="134" t="str">
        <f>"Line "&amp;A20&amp;" / "&amp;C51&amp;" Months"</f>
        <v>Line 9 / 12 Months</v>
      </c>
      <c r="F43" s="125">
        <f t="shared" si="3"/>
        <v>28</v>
      </c>
    </row>
    <row r="44" spans="1:6" x14ac:dyDescent="0.25">
      <c r="A44" s="121">
        <f t="shared" si="2"/>
        <v>29</v>
      </c>
      <c r="B44" s="131"/>
      <c r="C44" s="166"/>
      <c r="D44" s="167"/>
      <c r="E44" s="172"/>
      <c r="F44" s="125">
        <f t="shared" si="3"/>
        <v>29</v>
      </c>
    </row>
    <row r="45" spans="1:6" x14ac:dyDescent="0.25">
      <c r="A45" s="121">
        <f t="shared" si="2"/>
        <v>30</v>
      </c>
      <c r="B45" s="131" t="str">
        <f>B22</f>
        <v>Section 5 - Interest True-Up Adjustment Cost Component</v>
      </c>
      <c r="C45" s="173">
        <f>C22/12</f>
        <v>-0.21796171401848755</v>
      </c>
      <c r="D45" s="169"/>
      <c r="E45" s="143" t="str">
        <f>"Line "&amp;A22&amp;" / "&amp;C51&amp;" Months"</f>
        <v>Line 11 / 12 Months</v>
      </c>
      <c r="F45" s="125">
        <f t="shared" si="3"/>
        <v>30</v>
      </c>
    </row>
    <row r="46" spans="1:6" x14ac:dyDescent="0.25">
      <c r="A46" s="121">
        <f t="shared" si="2"/>
        <v>31</v>
      </c>
      <c r="B46" s="144"/>
      <c r="C46" s="174"/>
      <c r="D46" s="25"/>
      <c r="E46" s="175"/>
      <c r="F46" s="125">
        <f t="shared" si="3"/>
        <v>31</v>
      </c>
    </row>
    <row r="47" spans="1:6" x14ac:dyDescent="0.25">
      <c r="A47" s="121">
        <f t="shared" si="2"/>
        <v>32</v>
      </c>
      <c r="B47" s="139" t="str">
        <f>B26</f>
        <v>Other Adjustments</v>
      </c>
      <c r="C47" s="348">
        <f>C26/12</f>
        <v>-2.2002672155239105</v>
      </c>
      <c r="D47" s="169"/>
      <c r="E47" s="143" t="str">
        <f>"Line "&amp;A26&amp;" / "&amp;C51&amp;" Months"</f>
        <v>Line 15 / 12 Months</v>
      </c>
      <c r="F47" s="125">
        <f t="shared" si="3"/>
        <v>32</v>
      </c>
    </row>
    <row r="48" spans="1:6" x14ac:dyDescent="0.25">
      <c r="A48" s="121">
        <f t="shared" si="2"/>
        <v>33</v>
      </c>
      <c r="B48" s="141"/>
      <c r="C48" s="174"/>
      <c r="D48" s="25"/>
      <c r="E48" s="175"/>
      <c r="F48" s="125">
        <f t="shared" si="3"/>
        <v>33</v>
      </c>
    </row>
    <row r="49" spans="1:6" ht="16.5" thickBot="1" x14ac:dyDescent="0.3">
      <c r="A49" s="121">
        <f t="shared" si="2"/>
        <v>34</v>
      </c>
      <c r="B49" s="141" t="s">
        <v>126</v>
      </c>
      <c r="C49" s="176">
        <f>C28/12</f>
        <v>54.382082814816357</v>
      </c>
      <c r="D49" s="23" t="s">
        <v>16</v>
      </c>
      <c r="E49" s="143" t="str">
        <f>"Sum Lines "&amp;A41&amp;", "&amp;A43&amp;", "&amp;A45&amp;", "&amp;A47</f>
        <v>Sum Lines 26, 28, 30, 32</v>
      </c>
      <c r="F49" s="125">
        <f t="shared" si="3"/>
        <v>34</v>
      </c>
    </row>
    <row r="50" spans="1:6" ht="16.5" thickTop="1" x14ac:dyDescent="0.25">
      <c r="A50" s="121">
        <f t="shared" si="2"/>
        <v>35</v>
      </c>
      <c r="B50" s="159"/>
      <c r="C50" s="177"/>
      <c r="D50" s="178"/>
      <c r="E50" s="179"/>
      <c r="F50" s="125">
        <f t="shared" si="3"/>
        <v>35</v>
      </c>
    </row>
    <row r="51" spans="1:6" x14ac:dyDescent="0.25">
      <c r="A51" s="121">
        <f t="shared" si="2"/>
        <v>36</v>
      </c>
      <c r="B51" s="135" t="s">
        <v>127</v>
      </c>
      <c r="C51" s="349">
        <v>12</v>
      </c>
      <c r="D51" s="180"/>
      <c r="E51" s="179"/>
      <c r="F51" s="125">
        <f t="shared" si="3"/>
        <v>36</v>
      </c>
    </row>
    <row r="52" spans="1:6" x14ac:dyDescent="0.25">
      <c r="A52" s="121">
        <f t="shared" si="2"/>
        <v>37</v>
      </c>
      <c r="B52" s="159"/>
      <c r="C52" s="177"/>
      <c r="D52" s="178"/>
      <c r="E52" s="181"/>
      <c r="F52" s="125">
        <f t="shared" si="3"/>
        <v>37</v>
      </c>
    </row>
    <row r="53" spans="1:6" ht="16.5" thickBot="1" x14ac:dyDescent="0.3">
      <c r="A53" s="121">
        <f t="shared" si="2"/>
        <v>38</v>
      </c>
      <c r="B53" s="142" t="str">
        <f>B28</f>
        <v>Total Annual Costs</v>
      </c>
      <c r="C53" s="182">
        <f>C49*C51</f>
        <v>652.58499377779629</v>
      </c>
      <c r="D53" s="23" t="s">
        <v>16</v>
      </c>
      <c r="E53" s="143" t="str">
        <f>"Line "&amp;A49&amp;" x Line "&amp;A51</f>
        <v>Line 34 x Line 36</v>
      </c>
      <c r="F53" s="125">
        <f t="shared" si="3"/>
        <v>38</v>
      </c>
    </row>
    <row r="54" spans="1:6" ht="17.25" thickTop="1" thickBot="1" x14ac:dyDescent="0.3">
      <c r="A54" s="121">
        <f t="shared" si="2"/>
        <v>39</v>
      </c>
      <c r="B54" s="120"/>
      <c r="C54" s="183"/>
      <c r="D54" s="184"/>
      <c r="E54" s="185"/>
      <c r="F54" s="125">
        <f t="shared" si="3"/>
        <v>39</v>
      </c>
    </row>
    <row r="57" spans="1:6" x14ac:dyDescent="0.25">
      <c r="A57" s="23" t="s">
        <v>16</v>
      </c>
      <c r="B57" s="21" t="s">
        <v>281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25" right="0.25" top="0.5" bottom="0.5" header="0.35" footer="0.25"/>
  <pageSetup scale="62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CBD02-BF44-4AE6-B0DE-457F4AD8A4DC}">
  <dimension ref="A1:J161"/>
  <sheetViews>
    <sheetView zoomScaleNormal="100" workbookViewId="0">
      <selection activeCell="B5" sqref="B5:G5"/>
    </sheetView>
  </sheetViews>
  <sheetFormatPr defaultColWidth="8.85546875" defaultRowHeight="15.75" x14ac:dyDescent="0.25"/>
  <cols>
    <col min="1" max="1" width="5.140625" style="32" customWidth="1"/>
    <col min="2" max="2" width="93.140625" style="18" bestFit="1" customWidth="1"/>
    <col min="3" max="3" width="10.42578125" style="18" customWidth="1"/>
    <col min="4" max="4" width="1.5703125" style="18" customWidth="1"/>
    <col min="5" max="5" width="16.85546875" style="18" customWidth="1"/>
    <col min="6" max="6" width="1.5703125" style="18" customWidth="1"/>
    <col min="7" max="7" width="43.42578125" style="18" customWidth="1"/>
    <col min="8" max="8" width="5.140625" style="31" customWidth="1"/>
    <col min="9" max="9" width="8.85546875" style="18"/>
    <col min="10" max="10" width="9.85546875" style="18" bestFit="1" customWidth="1"/>
    <col min="11" max="16384" width="8.85546875" style="18"/>
  </cols>
  <sheetData>
    <row r="1" spans="1:8" x14ac:dyDescent="0.25">
      <c r="A1" s="217"/>
      <c r="B1" s="218"/>
      <c r="C1" s="218"/>
      <c r="D1" s="218"/>
      <c r="E1" s="219"/>
      <c r="F1" s="219"/>
      <c r="G1" s="339"/>
      <c r="H1" s="117"/>
    </row>
    <row r="2" spans="1:8" x14ac:dyDescent="0.25">
      <c r="A2" s="217"/>
      <c r="B2" s="515" t="s">
        <v>21</v>
      </c>
      <c r="C2" s="515"/>
      <c r="D2" s="515"/>
      <c r="E2" s="515"/>
      <c r="F2" s="515"/>
      <c r="G2" s="515"/>
      <c r="H2" s="117"/>
    </row>
    <row r="3" spans="1:8" x14ac:dyDescent="0.25">
      <c r="B3" s="515" t="s">
        <v>114</v>
      </c>
      <c r="C3" s="515"/>
      <c r="D3" s="515"/>
      <c r="E3" s="515"/>
      <c r="F3" s="515"/>
      <c r="G3" s="515"/>
      <c r="H3" s="217"/>
    </row>
    <row r="4" spans="1:8" x14ac:dyDescent="0.25">
      <c r="B4" s="515" t="s">
        <v>129</v>
      </c>
      <c r="C4" s="515"/>
      <c r="D4" s="515"/>
      <c r="E4" s="515"/>
      <c r="F4" s="515"/>
      <c r="G4" s="515"/>
      <c r="H4" s="217"/>
    </row>
    <row r="5" spans="1:8" x14ac:dyDescent="0.25">
      <c r="B5" s="516" t="s">
        <v>263</v>
      </c>
      <c r="C5" s="516"/>
      <c r="D5" s="516"/>
      <c r="E5" s="516"/>
      <c r="F5" s="516"/>
      <c r="G5" s="516"/>
      <c r="H5" s="217"/>
    </row>
    <row r="6" spans="1:8" x14ac:dyDescent="0.25">
      <c r="B6" s="517" t="s">
        <v>1</v>
      </c>
      <c r="C6" s="517"/>
      <c r="D6" s="517"/>
      <c r="E6" s="517"/>
      <c r="F6" s="517"/>
      <c r="G6" s="517"/>
      <c r="H6" s="220"/>
    </row>
    <row r="7" spans="1:8" x14ac:dyDescent="0.25">
      <c r="A7" s="221"/>
      <c r="B7" s="340"/>
      <c r="C7" s="340"/>
      <c r="D7" s="340"/>
      <c r="E7" s="340"/>
      <c r="F7" s="340"/>
      <c r="G7" s="219"/>
      <c r="H7" s="117"/>
    </row>
    <row r="8" spans="1:8" x14ac:dyDescent="0.25">
      <c r="A8" s="222" t="s">
        <v>2</v>
      </c>
      <c r="B8" s="218"/>
      <c r="C8" s="218"/>
      <c r="D8" s="218"/>
      <c r="E8" s="340"/>
      <c r="F8" s="340"/>
      <c r="G8" s="218"/>
      <c r="H8" s="222" t="s">
        <v>2</v>
      </c>
    </row>
    <row r="9" spans="1:8" x14ac:dyDescent="0.25">
      <c r="A9" s="222" t="s">
        <v>6</v>
      </c>
      <c r="B9" s="218"/>
      <c r="C9" s="218"/>
      <c r="D9" s="218"/>
      <c r="E9" s="223" t="s">
        <v>4</v>
      </c>
      <c r="F9" s="224"/>
      <c r="G9" s="223" t="s">
        <v>5</v>
      </c>
      <c r="H9" s="222" t="s">
        <v>6</v>
      </c>
    </row>
    <row r="10" spans="1:8" x14ac:dyDescent="0.25">
      <c r="A10" s="222"/>
      <c r="B10" s="218"/>
      <c r="C10" s="218"/>
      <c r="D10" s="218"/>
      <c r="E10" s="340"/>
      <c r="F10" s="224"/>
      <c r="G10" s="340"/>
      <c r="H10" s="222"/>
    </row>
    <row r="11" spans="1:8" x14ac:dyDescent="0.25">
      <c r="A11" s="222">
        <v>1</v>
      </c>
      <c r="B11" s="225" t="s">
        <v>130</v>
      </c>
      <c r="C11" s="225"/>
      <c r="D11" s="225"/>
      <c r="E11" s="219"/>
      <c r="F11" s="219"/>
      <c r="G11" s="340"/>
      <c r="H11" s="222">
        <f>A11</f>
        <v>1</v>
      </c>
    </row>
    <row r="12" spans="1:8" x14ac:dyDescent="0.25">
      <c r="A12" s="222">
        <f>A11+1</f>
        <v>2</v>
      </c>
      <c r="B12" s="226" t="s">
        <v>131</v>
      </c>
      <c r="C12" s="227"/>
      <c r="D12" s="227"/>
      <c r="E12" s="231">
        <f>E55</f>
        <v>6.2789973715967236E-3</v>
      </c>
      <c r="F12" s="23"/>
      <c r="G12" s="228" t="str">
        <f>"Page 2; Line "&amp;A55</f>
        <v>Page 2; Line 6</v>
      </c>
      <c r="H12" s="222">
        <f>H11+1</f>
        <v>2</v>
      </c>
    </row>
    <row r="13" spans="1:8" x14ac:dyDescent="0.25">
      <c r="A13" s="222">
        <f t="shared" ref="A13:A35" si="0">A12+1</f>
        <v>3</v>
      </c>
      <c r="B13" s="218"/>
      <c r="C13" s="229"/>
      <c r="D13" s="229"/>
      <c r="E13" s="230"/>
      <c r="F13" s="224"/>
      <c r="G13" s="228"/>
      <c r="H13" s="222">
        <f t="shared" ref="H13:H35" si="1">H12+1</f>
        <v>3</v>
      </c>
    </row>
    <row r="14" spans="1:8" x14ac:dyDescent="0.25">
      <c r="A14" s="222">
        <f t="shared" si="0"/>
        <v>4</v>
      </c>
      <c r="B14" s="226" t="s">
        <v>17</v>
      </c>
      <c r="C14" s="227"/>
      <c r="D14" s="227"/>
      <c r="E14" s="231">
        <f>E60</f>
        <v>9.0649573045136662E-3</v>
      </c>
      <c r="F14" s="23"/>
      <c r="G14" s="228" t="str">
        <f>"Page 2; Line "&amp;A60</f>
        <v>Page 2; Line 11</v>
      </c>
      <c r="H14" s="222">
        <f t="shared" si="1"/>
        <v>4</v>
      </c>
    </row>
    <row r="15" spans="1:8" x14ac:dyDescent="0.25">
      <c r="A15" s="222">
        <f t="shared" si="0"/>
        <v>5</v>
      </c>
      <c r="B15" s="219"/>
      <c r="C15" s="221"/>
      <c r="D15" s="221"/>
      <c r="E15" s="233"/>
      <c r="F15" s="234"/>
      <c r="G15" s="228"/>
      <c r="H15" s="222">
        <f t="shared" si="1"/>
        <v>5</v>
      </c>
    </row>
    <row r="16" spans="1:8" x14ac:dyDescent="0.25">
      <c r="A16" s="222">
        <f t="shared" si="0"/>
        <v>6</v>
      </c>
      <c r="B16" s="219" t="s">
        <v>132</v>
      </c>
      <c r="C16" s="221"/>
      <c r="D16" s="221"/>
      <c r="E16" s="235">
        <f>E65</f>
        <v>1.0610789729761233E-2</v>
      </c>
      <c r="F16" s="234"/>
      <c r="G16" s="228" t="str">
        <f>"Page 2; Line "&amp;A65</f>
        <v>Page 2; Line 16</v>
      </c>
      <c r="H16" s="222">
        <f t="shared" si="1"/>
        <v>6</v>
      </c>
    </row>
    <row r="17" spans="1:8" x14ac:dyDescent="0.25">
      <c r="A17" s="222">
        <f t="shared" si="0"/>
        <v>7</v>
      </c>
      <c r="B17" s="219"/>
      <c r="C17" s="221"/>
      <c r="D17" s="221"/>
      <c r="E17" s="233"/>
      <c r="F17" s="234"/>
      <c r="G17" s="228"/>
      <c r="H17" s="222">
        <f t="shared" si="1"/>
        <v>7</v>
      </c>
    </row>
    <row r="18" spans="1:8" x14ac:dyDescent="0.25">
      <c r="A18" s="222">
        <f t="shared" si="0"/>
        <v>8</v>
      </c>
      <c r="B18" s="226" t="s">
        <v>133</v>
      </c>
      <c r="C18" s="227"/>
      <c r="D18" s="227"/>
      <c r="E18" s="231">
        <f>E70</f>
        <v>3.1703239026281438E-4</v>
      </c>
      <c r="F18" s="232"/>
      <c r="G18" s="228" t="str">
        <f>"Page 2; Line "&amp;A70</f>
        <v>Page 2; Line 21</v>
      </c>
      <c r="H18" s="222">
        <f t="shared" si="1"/>
        <v>8</v>
      </c>
    </row>
    <row r="19" spans="1:8" x14ac:dyDescent="0.25">
      <c r="A19" s="222">
        <f t="shared" si="0"/>
        <v>9</v>
      </c>
      <c r="B19" s="218"/>
      <c r="C19" s="229"/>
      <c r="D19" s="229"/>
      <c r="E19" s="230"/>
      <c r="F19" s="224"/>
      <c r="G19" s="228"/>
      <c r="H19" s="222">
        <f t="shared" si="1"/>
        <v>9</v>
      </c>
    </row>
    <row r="20" spans="1:8" x14ac:dyDescent="0.25">
      <c r="A20" s="222">
        <f t="shared" si="0"/>
        <v>10</v>
      </c>
      <c r="B20" s="226" t="s">
        <v>134</v>
      </c>
      <c r="C20" s="229"/>
      <c r="D20" s="229"/>
      <c r="E20" s="231">
        <f>E83</f>
        <v>1.774749917817723E-3</v>
      </c>
      <c r="F20" s="224"/>
      <c r="G20" s="228" t="str">
        <f>"Page 2; Line "&amp;A83</f>
        <v>Page 2; Line 34</v>
      </c>
      <c r="H20" s="222">
        <f t="shared" si="1"/>
        <v>10</v>
      </c>
    </row>
    <row r="21" spans="1:8" x14ac:dyDescent="0.25">
      <c r="A21" s="222">
        <f t="shared" si="0"/>
        <v>11</v>
      </c>
      <c r="B21" s="218"/>
      <c r="C21" s="229"/>
      <c r="D21" s="229"/>
      <c r="E21" s="230"/>
      <c r="F21" s="224"/>
      <c r="G21" s="228"/>
      <c r="H21" s="222">
        <f t="shared" si="1"/>
        <v>11</v>
      </c>
    </row>
    <row r="22" spans="1:8" x14ac:dyDescent="0.25">
      <c r="A22" s="222">
        <f t="shared" si="0"/>
        <v>12</v>
      </c>
      <c r="B22" s="226" t="s">
        <v>135</v>
      </c>
      <c r="C22" s="227"/>
      <c r="D22" s="227"/>
      <c r="E22" s="231">
        <f>E100</f>
        <v>3.8474617231177019E-3</v>
      </c>
      <c r="F22" s="232"/>
      <c r="G22" s="228" t="str">
        <f>"Page 2; Line "&amp;A100</f>
        <v>Page 2; Line 51</v>
      </c>
      <c r="H22" s="222">
        <f t="shared" si="1"/>
        <v>12</v>
      </c>
    </row>
    <row r="23" spans="1:8" x14ac:dyDescent="0.25">
      <c r="A23" s="222">
        <f t="shared" si="0"/>
        <v>13</v>
      </c>
      <c r="B23" s="236"/>
      <c r="C23" s="237"/>
      <c r="D23" s="237"/>
      <c r="E23" s="238"/>
      <c r="F23" s="239"/>
      <c r="G23" s="228"/>
      <c r="H23" s="222">
        <f t="shared" si="1"/>
        <v>13</v>
      </c>
    </row>
    <row r="24" spans="1:8" x14ac:dyDescent="0.25">
      <c r="A24" s="222">
        <f t="shared" si="0"/>
        <v>14</v>
      </c>
      <c r="B24" s="226" t="s">
        <v>136</v>
      </c>
      <c r="C24" s="227"/>
      <c r="D24" s="227"/>
      <c r="E24" s="380">
        <f>SUM(E12:E22)</f>
        <v>3.1893988437069865E-2</v>
      </c>
      <c r="F24" s="23"/>
      <c r="G24" s="228" t="str">
        <f>"Sum Lines "&amp;A12&amp;" thru "&amp;A22&amp;""</f>
        <v>Sum Lines 2 thru 12</v>
      </c>
      <c r="H24" s="222">
        <f t="shared" si="1"/>
        <v>14</v>
      </c>
    </row>
    <row r="25" spans="1:8" x14ac:dyDescent="0.25">
      <c r="A25" s="222">
        <f t="shared" si="0"/>
        <v>15</v>
      </c>
      <c r="B25" s="218"/>
      <c r="C25" s="229"/>
      <c r="D25" s="229"/>
      <c r="E25" s="240"/>
      <c r="F25" s="241"/>
      <c r="G25" s="228"/>
      <c r="H25" s="222">
        <f t="shared" si="1"/>
        <v>15</v>
      </c>
    </row>
    <row r="26" spans="1:8" x14ac:dyDescent="0.25">
      <c r="A26" s="222">
        <f t="shared" si="0"/>
        <v>16</v>
      </c>
      <c r="B26" s="219" t="s">
        <v>137</v>
      </c>
      <c r="C26" s="242">
        <v>1.0274999999999999E-2</v>
      </c>
      <c r="D26" s="229"/>
      <c r="E26" s="350">
        <f>E24*C26</f>
        <v>3.2771073119089282E-4</v>
      </c>
      <c r="F26" s="243"/>
      <c r="G26" s="228" t="str">
        <f>"Line "&amp;A24&amp;" x Franchise Fee Rate"</f>
        <v>Line 14 x Franchise Fee Rate</v>
      </c>
      <c r="H26" s="222">
        <f t="shared" si="1"/>
        <v>16</v>
      </c>
    </row>
    <row r="27" spans="1:8" x14ac:dyDescent="0.25">
      <c r="A27" s="222">
        <f t="shared" si="0"/>
        <v>17</v>
      </c>
      <c r="B27" s="218"/>
      <c r="C27" s="229"/>
      <c r="D27" s="229"/>
      <c r="E27" s="244"/>
      <c r="F27" s="245"/>
      <c r="G27" s="228"/>
      <c r="H27" s="222">
        <f t="shared" si="1"/>
        <v>17</v>
      </c>
    </row>
    <row r="28" spans="1:8" ht="16.5" thickBot="1" x14ac:dyDescent="0.3">
      <c r="A28" s="222">
        <f t="shared" si="0"/>
        <v>18</v>
      </c>
      <c r="B28" s="218" t="s">
        <v>138</v>
      </c>
      <c r="C28" s="229"/>
      <c r="D28" s="229"/>
      <c r="E28" s="495">
        <f>E24+E26</f>
        <v>3.2221699168260759E-2</v>
      </c>
      <c r="F28" s="23"/>
      <c r="G28" s="228" t="str">
        <f>"Line "&amp;A24&amp;" + Line "&amp;A26</f>
        <v>Line 14 + Line 16</v>
      </c>
      <c r="H28" s="222">
        <f t="shared" si="1"/>
        <v>18</v>
      </c>
    </row>
    <row r="29" spans="1:8" ht="16.5" thickTop="1" x14ac:dyDescent="0.25">
      <c r="A29" s="222">
        <f t="shared" si="0"/>
        <v>19</v>
      </c>
      <c r="B29" s="219"/>
      <c r="C29" s="221"/>
      <c r="D29" s="221"/>
      <c r="E29" s="229"/>
      <c r="F29" s="218"/>
      <c r="G29" s="218"/>
      <c r="H29" s="222">
        <f t="shared" si="1"/>
        <v>19</v>
      </c>
    </row>
    <row r="30" spans="1:8" x14ac:dyDescent="0.25">
      <c r="A30" s="222">
        <f t="shared" si="0"/>
        <v>20</v>
      </c>
      <c r="B30" s="225" t="s">
        <v>139</v>
      </c>
      <c r="C30" s="246"/>
      <c r="D30" s="246"/>
      <c r="E30" s="221"/>
      <c r="F30" s="219"/>
      <c r="G30" s="218"/>
      <c r="H30" s="222">
        <f t="shared" si="1"/>
        <v>20</v>
      </c>
    </row>
    <row r="31" spans="1:8" x14ac:dyDescent="0.25">
      <c r="A31" s="222">
        <f t="shared" si="0"/>
        <v>21</v>
      </c>
      <c r="B31" s="226" t="s">
        <v>214</v>
      </c>
      <c r="C31" s="227"/>
      <c r="D31" s="227"/>
      <c r="E31" s="247">
        <v>27000</v>
      </c>
      <c r="F31" s="224"/>
      <c r="G31" s="228" t="s">
        <v>140</v>
      </c>
      <c r="H31" s="222">
        <f t="shared" si="1"/>
        <v>21</v>
      </c>
    </row>
    <row r="32" spans="1:8" x14ac:dyDescent="0.25">
      <c r="A32" s="222">
        <f t="shared" si="0"/>
        <v>22</v>
      </c>
      <c r="B32" s="226"/>
      <c r="C32" s="227"/>
      <c r="D32" s="227"/>
      <c r="E32" s="227"/>
      <c r="F32" s="226"/>
      <c r="G32" s="228"/>
      <c r="H32" s="222">
        <f t="shared" si="1"/>
        <v>22</v>
      </c>
    </row>
    <row r="33" spans="1:8" x14ac:dyDescent="0.25">
      <c r="A33" s="222">
        <f t="shared" si="0"/>
        <v>23</v>
      </c>
      <c r="B33" s="226" t="s">
        <v>141</v>
      </c>
      <c r="C33" s="227"/>
      <c r="D33" s="227"/>
      <c r="E33" s="380">
        <f>+E28</f>
        <v>3.2221699168260759E-2</v>
      </c>
      <c r="F33" s="23"/>
      <c r="G33" s="228" t="str">
        <f>"Line "&amp;A28&amp;" Above"</f>
        <v>Line 18 Above</v>
      </c>
      <c r="H33" s="222">
        <f t="shared" si="1"/>
        <v>23</v>
      </c>
    </row>
    <row r="34" spans="1:8" x14ac:dyDescent="0.25">
      <c r="A34" s="222">
        <f t="shared" si="0"/>
        <v>24</v>
      </c>
      <c r="B34" s="218"/>
      <c r="C34" s="229"/>
      <c r="D34" s="229"/>
      <c r="E34" s="248"/>
      <c r="F34" s="249"/>
      <c r="G34" s="228"/>
      <c r="H34" s="222">
        <f t="shared" si="1"/>
        <v>24</v>
      </c>
    </row>
    <row r="35" spans="1:8" ht="16.5" thickBot="1" x14ac:dyDescent="0.3">
      <c r="A35" s="222">
        <f t="shared" si="0"/>
        <v>25</v>
      </c>
      <c r="B35" s="218" t="s">
        <v>142</v>
      </c>
      <c r="C35" s="227"/>
      <c r="D35" s="227"/>
      <c r="E35" s="387">
        <f>E31*E33</f>
        <v>869.98587754304049</v>
      </c>
      <c r="F35" s="23" t="s">
        <v>16</v>
      </c>
      <c r="G35" s="228" t="str">
        <f>"Line "&amp;A31&amp;" x Line "&amp;A33</f>
        <v>Line 21 x Line 23</v>
      </c>
      <c r="H35" s="222">
        <f t="shared" si="1"/>
        <v>25</v>
      </c>
    </row>
    <row r="36" spans="1:8" ht="16.5" thickTop="1" x14ac:dyDescent="0.25">
      <c r="A36" s="222"/>
      <c r="B36" s="218"/>
      <c r="C36" s="226"/>
      <c r="D36" s="226"/>
      <c r="E36" s="250"/>
      <c r="F36" s="251"/>
      <c r="G36" s="228"/>
      <c r="H36" s="222"/>
    </row>
    <row r="37" spans="1:8" x14ac:dyDescent="0.25">
      <c r="A37" s="222"/>
      <c r="B37" s="218"/>
      <c r="C37" s="226"/>
      <c r="D37" s="226"/>
      <c r="E37" s="250"/>
      <c r="F37" s="251"/>
      <c r="G37" s="228"/>
      <c r="H37" s="222"/>
    </row>
    <row r="38" spans="1:8" x14ac:dyDescent="0.25">
      <c r="A38" s="23" t="s">
        <v>16</v>
      </c>
      <c r="B38" s="218" t="str">
        <f>'Pg9 Rev Stmt AV'!B113</f>
        <v>Items in BOLD have changed due to removing 50 basis points in CAISO ROE Adder disallowed by FERC.</v>
      </c>
      <c r="C38" s="226"/>
      <c r="D38" s="226"/>
      <c r="E38" s="250"/>
      <c r="F38" s="251"/>
      <c r="G38" s="228"/>
      <c r="H38" s="222"/>
    </row>
    <row r="39" spans="1:8" x14ac:dyDescent="0.25">
      <c r="A39" s="23"/>
      <c r="B39" s="21"/>
      <c r="C39" s="218"/>
      <c r="D39" s="218"/>
      <c r="E39" s="236"/>
      <c r="F39" s="236"/>
      <c r="G39" s="219"/>
      <c r="H39" s="117"/>
    </row>
    <row r="40" spans="1:8" x14ac:dyDescent="0.25">
      <c r="A40" s="23"/>
      <c r="B40" s="21"/>
      <c r="C40" s="218"/>
      <c r="D40" s="218"/>
      <c r="E40" s="236"/>
      <c r="F40" s="236"/>
      <c r="G40" s="219"/>
      <c r="H40" s="117"/>
    </row>
    <row r="41" spans="1:8" x14ac:dyDescent="0.25">
      <c r="A41" s="221"/>
      <c r="B41" s="514" t="str">
        <f>B2</f>
        <v>SAN DIEGO GAS &amp; ELECTRIC COMPANY</v>
      </c>
      <c r="C41" s="514"/>
      <c r="D41" s="514"/>
      <c r="E41" s="514"/>
      <c r="F41" s="514"/>
      <c r="G41" s="514"/>
      <c r="H41" s="117"/>
    </row>
    <row r="42" spans="1:8" x14ac:dyDescent="0.25">
      <c r="B42" s="514" t="str">
        <f>B3</f>
        <v>CITIZENS' SHARE OF THE SX-PQ UNDERGROUND LINE SEGMENT</v>
      </c>
      <c r="C42" s="514"/>
      <c r="D42" s="514"/>
      <c r="E42" s="514"/>
      <c r="F42" s="514"/>
      <c r="G42" s="514"/>
      <c r="H42" s="237"/>
    </row>
    <row r="43" spans="1:8" x14ac:dyDescent="0.25">
      <c r="B43" s="515" t="str">
        <f>B4</f>
        <v xml:space="preserve">Section 2 - Non-Direct Expense Cost Component </v>
      </c>
      <c r="C43" s="515"/>
      <c r="D43" s="515"/>
      <c r="E43" s="515"/>
      <c r="F43" s="515"/>
      <c r="G43" s="515"/>
      <c r="H43" s="229"/>
    </row>
    <row r="44" spans="1:8" x14ac:dyDescent="0.25">
      <c r="B44" s="516" t="str">
        <f>B5</f>
        <v>Base Period &amp; True-Up Period 12 - Months Ending December 31, 2020</v>
      </c>
      <c r="C44" s="516"/>
      <c r="D44" s="516"/>
      <c r="E44" s="516"/>
      <c r="F44" s="516"/>
      <c r="G44" s="516"/>
      <c r="H44" s="229"/>
    </row>
    <row r="45" spans="1:8" x14ac:dyDescent="0.25">
      <c r="B45" s="517" t="str">
        <f>B6</f>
        <v>($1,000)</v>
      </c>
      <c r="C45" s="511"/>
      <c r="D45" s="511"/>
      <c r="E45" s="511"/>
      <c r="F45" s="511"/>
      <c r="G45" s="511"/>
      <c r="H45" s="51"/>
    </row>
    <row r="46" spans="1:8" x14ac:dyDescent="0.25">
      <c r="A46" s="252"/>
      <c r="B46" s="218"/>
      <c r="C46" s="218"/>
      <c r="D46" s="218"/>
      <c r="E46" s="218"/>
      <c r="F46" s="218"/>
      <c r="G46" s="218"/>
      <c r="H46" s="117"/>
    </row>
    <row r="47" spans="1:8" x14ac:dyDescent="0.25">
      <c r="A47" s="222" t="s">
        <v>2</v>
      </c>
      <c r="B47" s="218"/>
      <c r="C47" s="218"/>
      <c r="D47" s="218"/>
      <c r="E47" s="340"/>
      <c r="F47" s="340"/>
      <c r="G47" s="218"/>
      <c r="H47" s="222" t="s">
        <v>2</v>
      </c>
    </row>
    <row r="48" spans="1:8" x14ac:dyDescent="0.25">
      <c r="A48" s="222" t="s">
        <v>6</v>
      </c>
      <c r="B48" s="218"/>
      <c r="C48" s="218"/>
      <c r="D48" s="218"/>
      <c r="E48" s="223" t="s">
        <v>4</v>
      </c>
      <c r="F48" s="228"/>
      <c r="G48" s="223" t="s">
        <v>5</v>
      </c>
      <c r="H48" s="222" t="s">
        <v>6</v>
      </c>
    </row>
    <row r="49" spans="1:10" x14ac:dyDescent="0.25">
      <c r="A49" s="222"/>
      <c r="B49" s="218"/>
      <c r="C49" s="218"/>
      <c r="D49" s="218"/>
      <c r="E49" s="340"/>
      <c r="F49" s="340"/>
      <c r="G49" s="218"/>
      <c r="H49" s="222"/>
    </row>
    <row r="50" spans="1:10" x14ac:dyDescent="0.25">
      <c r="A50" s="222">
        <v>1</v>
      </c>
      <c r="B50" s="253" t="s">
        <v>19</v>
      </c>
      <c r="C50" s="253"/>
      <c r="D50" s="253"/>
      <c r="E50" s="254">
        <v>5359328.6425349545</v>
      </c>
      <c r="F50" s="340"/>
      <c r="G50" s="228" t="s">
        <v>270</v>
      </c>
      <c r="H50" s="222">
        <f>A50</f>
        <v>1</v>
      </c>
    </row>
    <row r="51" spans="1:10" x14ac:dyDescent="0.25">
      <c r="A51" s="222">
        <f>A50+1</f>
        <v>2</v>
      </c>
      <c r="B51" s="218"/>
      <c r="C51" s="218"/>
      <c r="D51" s="218"/>
      <c r="E51" s="217"/>
      <c r="F51" s="340"/>
      <c r="G51" s="218"/>
      <c r="H51" s="222">
        <f>H50+1</f>
        <v>2</v>
      </c>
    </row>
    <row r="52" spans="1:10" x14ac:dyDescent="0.25">
      <c r="A52" s="222">
        <f t="shared" ref="A52:A100" si="2">A51+1</f>
        <v>3</v>
      </c>
      <c r="B52" s="225" t="s">
        <v>143</v>
      </c>
      <c r="C52" s="225"/>
      <c r="D52" s="225"/>
      <c r="E52" s="255"/>
      <c r="F52" s="256"/>
      <c r="G52" s="218"/>
      <c r="H52" s="222">
        <f t="shared" ref="H52:H100" si="3">H51+1</f>
        <v>3</v>
      </c>
    </row>
    <row r="53" spans="1:10" x14ac:dyDescent="0.25">
      <c r="A53" s="222">
        <f t="shared" si="2"/>
        <v>4</v>
      </c>
      <c r="B53" s="226" t="s">
        <v>144</v>
      </c>
      <c r="C53" s="226"/>
      <c r="D53" s="226"/>
      <c r="E53" s="381">
        <v>33651.210460000017</v>
      </c>
      <c r="F53" s="23"/>
      <c r="G53" s="228" t="s">
        <v>262</v>
      </c>
      <c r="H53" s="222">
        <f t="shared" si="3"/>
        <v>4</v>
      </c>
      <c r="J53" s="257"/>
    </row>
    <row r="54" spans="1:10" x14ac:dyDescent="0.25">
      <c r="A54" s="222">
        <f t="shared" si="2"/>
        <v>5</v>
      </c>
      <c r="B54" s="226"/>
      <c r="C54" s="226"/>
      <c r="D54" s="226"/>
      <c r="E54" s="258"/>
      <c r="F54" s="259"/>
      <c r="G54" s="228"/>
      <c r="H54" s="222">
        <f t="shared" si="3"/>
        <v>5</v>
      </c>
      <c r="J54" s="257"/>
    </row>
    <row r="55" spans="1:10" x14ac:dyDescent="0.25">
      <c r="A55" s="222">
        <f t="shared" si="2"/>
        <v>6</v>
      </c>
      <c r="B55" s="226" t="s">
        <v>145</v>
      </c>
      <c r="C55" s="218"/>
      <c r="D55" s="218"/>
      <c r="E55" s="267">
        <f>E53/E50</f>
        <v>6.2789973715967236E-3</v>
      </c>
      <c r="F55" s="23"/>
      <c r="G55" s="228" t="s">
        <v>231</v>
      </c>
      <c r="H55" s="222">
        <f t="shared" si="3"/>
        <v>6</v>
      </c>
      <c r="J55" s="257"/>
    </row>
    <row r="56" spans="1:10" x14ac:dyDescent="0.25">
      <c r="A56" s="222">
        <f t="shared" si="2"/>
        <v>7</v>
      </c>
      <c r="B56" s="226"/>
      <c r="C56" s="226"/>
      <c r="D56" s="226"/>
      <c r="E56" s="260"/>
      <c r="F56" s="261"/>
      <c r="G56" s="228"/>
      <c r="H56" s="222">
        <f t="shared" si="3"/>
        <v>7</v>
      </c>
    </row>
    <row r="57" spans="1:10" x14ac:dyDescent="0.25">
      <c r="A57" s="222">
        <f t="shared" si="2"/>
        <v>8</v>
      </c>
      <c r="B57" s="225" t="s">
        <v>146</v>
      </c>
      <c r="C57" s="225"/>
      <c r="D57" s="225"/>
      <c r="E57" s="262"/>
      <c r="F57" s="263"/>
      <c r="G57" s="264"/>
      <c r="H57" s="222">
        <f t="shared" si="3"/>
        <v>8</v>
      </c>
    </row>
    <row r="58" spans="1:10" x14ac:dyDescent="0.25">
      <c r="A58" s="222">
        <f t="shared" si="2"/>
        <v>9</v>
      </c>
      <c r="B58" s="226" t="s">
        <v>147</v>
      </c>
      <c r="C58" s="226"/>
      <c r="D58" s="226"/>
      <c r="E58" s="271">
        <v>48582.08532543655</v>
      </c>
      <c r="F58" s="23"/>
      <c r="G58" s="228" t="s">
        <v>280</v>
      </c>
      <c r="H58" s="222">
        <f t="shared" si="3"/>
        <v>9</v>
      </c>
    </row>
    <row r="59" spans="1:10" x14ac:dyDescent="0.25">
      <c r="A59" s="222">
        <f t="shared" si="2"/>
        <v>10</v>
      </c>
      <c r="B59" s="218"/>
      <c r="C59" s="218"/>
      <c r="D59" s="218"/>
      <c r="E59" s="262"/>
      <c r="F59" s="263"/>
      <c r="G59" s="228"/>
      <c r="H59" s="222">
        <f t="shared" si="3"/>
        <v>10</v>
      </c>
    </row>
    <row r="60" spans="1:10" x14ac:dyDescent="0.25">
      <c r="A60" s="222">
        <f t="shared" si="2"/>
        <v>11</v>
      </c>
      <c r="B60" s="266" t="s">
        <v>148</v>
      </c>
      <c r="C60" s="264"/>
      <c r="D60" s="264"/>
      <c r="E60" s="267">
        <f>E58/E50</f>
        <v>9.0649573045136662E-3</v>
      </c>
      <c r="F60" s="23"/>
      <c r="G60" s="228" t="s">
        <v>232</v>
      </c>
      <c r="H60" s="222">
        <f t="shared" si="3"/>
        <v>11</v>
      </c>
    </row>
    <row r="61" spans="1:10" x14ac:dyDescent="0.25">
      <c r="A61" s="222">
        <f t="shared" si="2"/>
        <v>12</v>
      </c>
      <c r="B61" s="264"/>
      <c r="C61" s="264"/>
      <c r="D61" s="264"/>
      <c r="E61" s="269"/>
      <c r="F61" s="270"/>
      <c r="G61" s="228"/>
      <c r="H61" s="222">
        <f t="shared" si="3"/>
        <v>12</v>
      </c>
    </row>
    <row r="62" spans="1:10" x14ac:dyDescent="0.25">
      <c r="A62" s="222">
        <f t="shared" si="2"/>
        <v>13</v>
      </c>
      <c r="B62" s="225" t="s">
        <v>149</v>
      </c>
      <c r="C62" s="264"/>
      <c r="D62" s="264"/>
      <c r="E62" s="269"/>
      <c r="F62" s="270"/>
      <c r="G62" s="228"/>
      <c r="H62" s="222">
        <f t="shared" si="3"/>
        <v>13</v>
      </c>
    </row>
    <row r="63" spans="1:10" x14ac:dyDescent="0.25">
      <c r="A63" s="222">
        <f t="shared" si="2"/>
        <v>14</v>
      </c>
      <c r="B63" s="266" t="s">
        <v>132</v>
      </c>
      <c r="C63" s="264"/>
      <c r="D63" s="264"/>
      <c r="E63" s="271">
        <v>56866.709318625108</v>
      </c>
      <c r="F63" s="270"/>
      <c r="G63" s="228" t="s">
        <v>271</v>
      </c>
      <c r="H63" s="222">
        <f t="shared" si="3"/>
        <v>14</v>
      </c>
    </row>
    <row r="64" spans="1:10" x14ac:dyDescent="0.25">
      <c r="A64" s="222">
        <f t="shared" si="2"/>
        <v>15</v>
      </c>
      <c r="B64" s="264"/>
      <c r="C64" s="264"/>
      <c r="D64" s="264"/>
      <c r="E64" s="262"/>
      <c r="F64" s="270"/>
      <c r="G64" s="228"/>
      <c r="H64" s="222">
        <f t="shared" si="3"/>
        <v>15</v>
      </c>
    </row>
    <row r="65" spans="1:8" x14ac:dyDescent="0.25">
      <c r="A65" s="222">
        <f t="shared" si="2"/>
        <v>16</v>
      </c>
      <c r="B65" s="266" t="s">
        <v>150</v>
      </c>
      <c r="C65" s="264"/>
      <c r="D65" s="264"/>
      <c r="E65" s="267">
        <f>E63/E50</f>
        <v>1.0610789729761233E-2</v>
      </c>
      <c r="F65" s="270"/>
      <c r="G65" s="228" t="s">
        <v>233</v>
      </c>
      <c r="H65" s="222">
        <f t="shared" si="3"/>
        <v>16</v>
      </c>
    </row>
    <row r="66" spans="1:8" x14ac:dyDescent="0.25">
      <c r="A66" s="222">
        <f t="shared" si="2"/>
        <v>17</v>
      </c>
      <c r="B66" s="264"/>
      <c r="C66" s="264"/>
      <c r="D66" s="264"/>
      <c r="E66" s="269"/>
      <c r="F66" s="270"/>
      <c r="G66" s="228"/>
      <c r="H66" s="222">
        <f t="shared" si="3"/>
        <v>17</v>
      </c>
    </row>
    <row r="67" spans="1:8" x14ac:dyDescent="0.25">
      <c r="A67" s="222">
        <f t="shared" si="2"/>
        <v>18</v>
      </c>
      <c r="B67" s="225" t="s">
        <v>151</v>
      </c>
      <c r="C67" s="225"/>
      <c r="D67" s="225"/>
      <c r="E67" s="269"/>
      <c r="F67" s="270"/>
      <c r="G67" s="228"/>
      <c r="H67" s="222">
        <f t="shared" si="3"/>
        <v>18</v>
      </c>
    </row>
    <row r="68" spans="1:8" x14ac:dyDescent="0.25">
      <c r="A68" s="222">
        <f t="shared" si="2"/>
        <v>19</v>
      </c>
      <c r="B68" s="226" t="s">
        <v>133</v>
      </c>
      <c r="C68" s="226"/>
      <c r="D68" s="226"/>
      <c r="E68" s="271">
        <v>1699.0807697468208</v>
      </c>
      <c r="F68" s="340"/>
      <c r="G68" s="228" t="s">
        <v>234</v>
      </c>
      <c r="H68" s="222">
        <f t="shared" si="3"/>
        <v>19</v>
      </c>
    </row>
    <row r="69" spans="1:8" x14ac:dyDescent="0.25">
      <c r="A69" s="222">
        <f t="shared" si="2"/>
        <v>20</v>
      </c>
      <c r="B69" s="264"/>
      <c r="C69" s="264"/>
      <c r="D69" s="264"/>
      <c r="E69" s="269"/>
      <c r="F69" s="270"/>
      <c r="G69" s="228"/>
      <c r="H69" s="222">
        <f t="shared" si="3"/>
        <v>20</v>
      </c>
    </row>
    <row r="70" spans="1:8" x14ac:dyDescent="0.25">
      <c r="A70" s="222">
        <f t="shared" si="2"/>
        <v>21</v>
      </c>
      <c r="B70" s="266" t="s">
        <v>152</v>
      </c>
      <c r="C70" s="264"/>
      <c r="D70" s="264"/>
      <c r="E70" s="267">
        <f>E68/E50</f>
        <v>3.1703239026281438E-4</v>
      </c>
      <c r="F70" s="268"/>
      <c r="G70" s="228" t="s">
        <v>235</v>
      </c>
      <c r="H70" s="222">
        <f t="shared" si="3"/>
        <v>21</v>
      </c>
    </row>
    <row r="71" spans="1:8" x14ac:dyDescent="0.25">
      <c r="A71" s="222">
        <f t="shared" si="2"/>
        <v>22</v>
      </c>
      <c r="B71" s="264"/>
      <c r="C71" s="264"/>
      <c r="D71" s="264"/>
      <c r="E71" s="269"/>
      <c r="F71" s="270"/>
      <c r="G71" s="228"/>
      <c r="H71" s="222">
        <f t="shared" si="3"/>
        <v>22</v>
      </c>
    </row>
    <row r="72" spans="1:8" x14ac:dyDescent="0.25">
      <c r="A72" s="222">
        <f t="shared" si="2"/>
        <v>23</v>
      </c>
      <c r="B72" s="225" t="s">
        <v>153</v>
      </c>
      <c r="C72" s="225"/>
      <c r="D72" s="225"/>
      <c r="E72" s="272"/>
      <c r="F72" s="273"/>
      <c r="G72" s="228"/>
      <c r="H72" s="222">
        <f t="shared" si="3"/>
        <v>23</v>
      </c>
    </row>
    <row r="73" spans="1:8" x14ac:dyDescent="0.25">
      <c r="A73" s="222">
        <f t="shared" si="2"/>
        <v>24</v>
      </c>
      <c r="B73" s="274" t="s">
        <v>215</v>
      </c>
      <c r="C73" s="218"/>
      <c r="D73" s="218"/>
      <c r="E73" s="272"/>
      <c r="F73" s="273"/>
      <c r="G73" s="228"/>
      <c r="H73" s="222">
        <f t="shared" si="3"/>
        <v>24</v>
      </c>
    </row>
    <row r="74" spans="1:8" x14ac:dyDescent="0.25">
      <c r="A74" s="222">
        <f t="shared" si="2"/>
        <v>25</v>
      </c>
      <c r="B74" s="226" t="s">
        <v>154</v>
      </c>
      <c r="C74" s="226"/>
      <c r="D74" s="226"/>
      <c r="E74" s="275">
        <v>50942.738895107723</v>
      </c>
      <c r="F74" s="340"/>
      <c r="G74" s="228" t="s">
        <v>278</v>
      </c>
      <c r="H74" s="222">
        <f t="shared" si="3"/>
        <v>25</v>
      </c>
    </row>
    <row r="75" spans="1:8" x14ac:dyDescent="0.25">
      <c r="A75" s="222">
        <f t="shared" si="2"/>
        <v>26</v>
      </c>
      <c r="B75" s="226" t="s">
        <v>155</v>
      </c>
      <c r="C75" s="226"/>
      <c r="D75" s="226"/>
      <c r="E75" s="276">
        <v>37071.055296898827</v>
      </c>
      <c r="F75" s="340"/>
      <c r="G75" s="228" t="s">
        <v>279</v>
      </c>
      <c r="H75" s="222">
        <f t="shared" si="3"/>
        <v>26</v>
      </c>
    </row>
    <row r="76" spans="1:8" x14ac:dyDescent="0.25">
      <c r="A76" s="222">
        <f t="shared" si="2"/>
        <v>27</v>
      </c>
      <c r="B76" s="226" t="s">
        <v>156</v>
      </c>
      <c r="C76" s="226"/>
      <c r="D76" s="226"/>
      <c r="E76" s="276">
        <v>10279.161973179571</v>
      </c>
      <c r="F76" s="23"/>
      <c r="G76" s="228" t="s">
        <v>266</v>
      </c>
      <c r="H76" s="222">
        <f t="shared" si="3"/>
        <v>27</v>
      </c>
    </row>
    <row r="77" spans="1:8" x14ac:dyDescent="0.25">
      <c r="A77" s="222">
        <f t="shared" si="2"/>
        <v>28</v>
      </c>
      <c r="B77" s="226" t="s">
        <v>157</v>
      </c>
      <c r="C77" s="218"/>
      <c r="D77" s="218"/>
      <c r="E77" s="496">
        <f>SUM(E74:E76)</f>
        <v>98292.956165186115</v>
      </c>
      <c r="F77" s="23"/>
      <c r="G77" s="228" t="s">
        <v>236</v>
      </c>
      <c r="H77" s="222">
        <f t="shared" si="3"/>
        <v>28</v>
      </c>
    </row>
    <row r="78" spans="1:8" x14ac:dyDescent="0.25">
      <c r="A78" s="222">
        <f t="shared" si="2"/>
        <v>29</v>
      </c>
      <c r="B78" s="218"/>
      <c r="C78" s="218"/>
      <c r="D78" s="218"/>
      <c r="E78" s="279"/>
      <c r="F78" s="280"/>
      <c r="G78" s="228"/>
      <c r="H78" s="222">
        <f t="shared" si="3"/>
        <v>29</v>
      </c>
    </row>
    <row r="79" spans="1:8" x14ac:dyDescent="0.25">
      <c r="A79" s="222">
        <f t="shared" si="2"/>
        <v>30</v>
      </c>
      <c r="B79" s="226" t="s">
        <v>158</v>
      </c>
      <c r="C79" s="226"/>
      <c r="D79" s="226"/>
      <c r="E79" s="497">
        <f>'Pg9 Rev Stmt AV'!G110</f>
        <v>9.6766527724658047E-2</v>
      </c>
      <c r="F79" s="23" t="s">
        <v>16</v>
      </c>
      <c r="G79" s="228" t="s">
        <v>315</v>
      </c>
      <c r="H79" s="222">
        <f t="shared" si="3"/>
        <v>30</v>
      </c>
    </row>
    <row r="80" spans="1:8" x14ac:dyDescent="0.25">
      <c r="A80" s="222">
        <f t="shared" si="2"/>
        <v>31</v>
      </c>
      <c r="B80" s="218"/>
      <c r="C80" s="218"/>
      <c r="D80" s="218"/>
      <c r="E80" s="279"/>
      <c r="F80" s="280"/>
      <c r="G80" s="228"/>
      <c r="H80" s="222">
        <f t="shared" si="3"/>
        <v>31</v>
      </c>
    </row>
    <row r="81" spans="1:9" x14ac:dyDescent="0.25">
      <c r="A81" s="222">
        <f t="shared" si="2"/>
        <v>32</v>
      </c>
      <c r="B81" s="226" t="s">
        <v>159</v>
      </c>
      <c r="C81" s="218"/>
      <c r="D81" s="218"/>
      <c r="E81" s="393">
        <f>E77*E79</f>
        <v>9511.4680678970799</v>
      </c>
      <c r="F81" s="23" t="s">
        <v>16</v>
      </c>
      <c r="G81" s="228" t="s">
        <v>237</v>
      </c>
      <c r="H81" s="222">
        <f t="shared" si="3"/>
        <v>32</v>
      </c>
    </row>
    <row r="82" spans="1:9" x14ac:dyDescent="0.25">
      <c r="A82" s="222">
        <f t="shared" si="2"/>
        <v>33</v>
      </c>
      <c r="B82" s="218"/>
      <c r="C82" s="218"/>
      <c r="D82" s="218"/>
      <c r="E82" s="279"/>
      <c r="F82" s="280"/>
      <c r="G82" s="228"/>
      <c r="H82" s="222">
        <f t="shared" si="3"/>
        <v>33</v>
      </c>
    </row>
    <row r="83" spans="1:9" x14ac:dyDescent="0.25">
      <c r="A83" s="222">
        <f t="shared" si="2"/>
        <v>34</v>
      </c>
      <c r="B83" s="226" t="s">
        <v>160</v>
      </c>
      <c r="C83" s="218"/>
      <c r="D83" s="218"/>
      <c r="E83" s="396">
        <f>E81/E50</f>
        <v>1.774749917817723E-3</v>
      </c>
      <c r="F83" s="23" t="s">
        <v>16</v>
      </c>
      <c r="G83" s="228" t="s">
        <v>238</v>
      </c>
      <c r="H83" s="222">
        <f t="shared" si="3"/>
        <v>34</v>
      </c>
    </row>
    <row r="84" spans="1:9" x14ac:dyDescent="0.25">
      <c r="A84" s="222">
        <f t="shared" si="2"/>
        <v>35</v>
      </c>
      <c r="B84" s="226"/>
      <c r="C84" s="218"/>
      <c r="D84" s="218"/>
      <c r="E84" s="282"/>
      <c r="F84" s="268"/>
      <c r="G84" s="228"/>
      <c r="H84" s="222">
        <f t="shared" si="3"/>
        <v>35</v>
      </c>
    </row>
    <row r="85" spans="1:9" x14ac:dyDescent="0.25">
      <c r="A85" s="222">
        <f t="shared" si="2"/>
        <v>36</v>
      </c>
      <c r="B85" s="225" t="s">
        <v>161</v>
      </c>
      <c r="C85" s="283"/>
      <c r="D85" s="283"/>
      <c r="E85" s="284"/>
      <c r="F85" s="284"/>
      <c r="G85" s="284"/>
      <c r="H85" s="222">
        <f t="shared" si="3"/>
        <v>36</v>
      </c>
    </row>
    <row r="86" spans="1:9" x14ac:dyDescent="0.25">
      <c r="A86" s="222">
        <f t="shared" si="2"/>
        <v>37</v>
      </c>
      <c r="B86" s="226" t="s">
        <v>162</v>
      </c>
      <c r="C86" s="283"/>
      <c r="D86" s="283"/>
      <c r="E86" s="85">
        <v>27998.281415386165</v>
      </c>
      <c r="F86" s="284"/>
      <c r="G86" s="228" t="s">
        <v>272</v>
      </c>
      <c r="H86" s="222">
        <f t="shared" si="3"/>
        <v>37</v>
      </c>
    </row>
    <row r="87" spans="1:9" x14ac:dyDescent="0.25">
      <c r="A87" s="222">
        <f t="shared" si="2"/>
        <v>38</v>
      </c>
      <c r="B87" s="225"/>
      <c r="C87" s="283"/>
      <c r="D87" s="283"/>
      <c r="E87" s="284"/>
      <c r="F87" s="284"/>
      <c r="G87" s="284"/>
      <c r="H87" s="222">
        <f t="shared" si="3"/>
        <v>38</v>
      </c>
    </row>
    <row r="88" spans="1:9" x14ac:dyDescent="0.25">
      <c r="A88" s="222">
        <f t="shared" si="2"/>
        <v>39</v>
      </c>
      <c r="B88" s="226" t="s">
        <v>163</v>
      </c>
      <c r="C88" s="283"/>
      <c r="D88" s="283"/>
      <c r="E88" s="285">
        <v>58913.955560284558</v>
      </c>
      <c r="F88" s="284"/>
      <c r="G88" s="228" t="s">
        <v>273</v>
      </c>
      <c r="H88" s="222">
        <f t="shared" si="3"/>
        <v>39</v>
      </c>
    </row>
    <row r="89" spans="1:9" ht="20.25" x14ac:dyDescent="0.55000000000000004">
      <c r="A89" s="222">
        <f t="shared" si="2"/>
        <v>40</v>
      </c>
      <c r="B89" s="283"/>
      <c r="C89" s="286"/>
      <c r="D89" s="286"/>
      <c r="E89" s="287"/>
      <c r="F89" s="288"/>
      <c r="G89" s="283"/>
      <c r="H89" s="222">
        <f t="shared" si="3"/>
        <v>40</v>
      </c>
    </row>
    <row r="90" spans="1:9" x14ac:dyDescent="0.25">
      <c r="A90" s="222">
        <f t="shared" si="2"/>
        <v>41</v>
      </c>
      <c r="B90" s="226" t="s">
        <v>164</v>
      </c>
      <c r="C90" s="286"/>
      <c r="D90" s="286"/>
      <c r="E90" s="289">
        <f>E86+E88</f>
        <v>86912.236975670719</v>
      </c>
      <c r="F90" s="290"/>
      <c r="G90" s="228" t="s">
        <v>239</v>
      </c>
      <c r="H90" s="222">
        <f t="shared" si="3"/>
        <v>41</v>
      </c>
    </row>
    <row r="91" spans="1:9" x14ac:dyDescent="0.25">
      <c r="A91" s="222">
        <f t="shared" si="2"/>
        <v>42</v>
      </c>
      <c r="B91" s="291"/>
      <c r="C91" s="286"/>
      <c r="D91" s="286"/>
      <c r="E91" s="292"/>
      <c r="F91" s="290"/>
      <c r="G91" s="293"/>
      <c r="H91" s="222">
        <f t="shared" si="3"/>
        <v>42</v>
      </c>
    </row>
    <row r="92" spans="1:9" x14ac:dyDescent="0.25">
      <c r="A92" s="222">
        <f t="shared" si="2"/>
        <v>43</v>
      </c>
      <c r="B92" s="226" t="s">
        <v>158</v>
      </c>
      <c r="C92" s="286"/>
      <c r="D92" s="286"/>
      <c r="E92" s="498">
        <f>E79</f>
        <v>9.6766527724658047E-2</v>
      </c>
      <c r="F92" s="23" t="s">
        <v>16</v>
      </c>
      <c r="G92" s="228" t="s">
        <v>240</v>
      </c>
      <c r="H92" s="222">
        <f t="shared" si="3"/>
        <v>43</v>
      </c>
    </row>
    <row r="93" spans="1:9" x14ac:dyDescent="0.25">
      <c r="A93" s="222">
        <f t="shared" si="2"/>
        <v>44</v>
      </c>
      <c r="B93" s="283"/>
      <c r="C93" s="286"/>
      <c r="D93" s="286"/>
      <c r="E93" s="295"/>
      <c r="F93" s="296"/>
      <c r="G93" s="283"/>
      <c r="H93" s="222">
        <f t="shared" si="3"/>
        <v>44</v>
      </c>
    </row>
    <row r="94" spans="1:9" x14ac:dyDescent="0.25">
      <c r="A94" s="222">
        <f t="shared" si="2"/>
        <v>45</v>
      </c>
      <c r="B94" s="226" t="s">
        <v>165</v>
      </c>
      <c r="C94" s="286"/>
      <c r="D94" s="286"/>
      <c r="E94" s="409">
        <f>E90*E92</f>
        <v>8410.1953889182914</v>
      </c>
      <c r="F94" s="23" t="s">
        <v>16</v>
      </c>
      <c r="G94" s="228" t="s">
        <v>241</v>
      </c>
      <c r="H94" s="222">
        <f t="shared" si="3"/>
        <v>45</v>
      </c>
    </row>
    <row r="95" spans="1:9" x14ac:dyDescent="0.25">
      <c r="A95" s="222">
        <f t="shared" si="2"/>
        <v>46</v>
      </c>
      <c r="B95" s="291"/>
      <c r="C95" s="286"/>
      <c r="D95" s="286"/>
      <c r="E95" s="298"/>
      <c r="F95" s="297"/>
      <c r="G95" s="293"/>
      <c r="H95" s="222">
        <f t="shared" si="3"/>
        <v>46</v>
      </c>
    </row>
    <row r="96" spans="1:9" x14ac:dyDescent="0.25">
      <c r="A96" s="222">
        <f t="shared" si="2"/>
        <v>47</v>
      </c>
      <c r="B96" s="226" t="s">
        <v>166</v>
      </c>
      <c r="C96" s="286"/>
      <c r="D96" s="286"/>
      <c r="E96" s="299">
        <v>12209.616424843296</v>
      </c>
      <c r="F96" s="297"/>
      <c r="G96" s="228" t="s">
        <v>274</v>
      </c>
      <c r="H96" s="222">
        <f t="shared" si="3"/>
        <v>47</v>
      </c>
      <c r="I96" s="286"/>
    </row>
    <row r="97" spans="1:8" x14ac:dyDescent="0.25">
      <c r="A97" s="222">
        <f t="shared" si="2"/>
        <v>48</v>
      </c>
      <c r="B97" s="226"/>
      <c r="C97" s="286"/>
      <c r="D97" s="286"/>
      <c r="E97" s="187"/>
      <c r="F97" s="297"/>
      <c r="G97" s="228"/>
      <c r="H97" s="222">
        <f t="shared" si="3"/>
        <v>48</v>
      </c>
    </row>
    <row r="98" spans="1:8" x14ac:dyDescent="0.25">
      <c r="A98" s="222">
        <f t="shared" si="2"/>
        <v>49</v>
      </c>
      <c r="B98" s="226" t="s">
        <v>167</v>
      </c>
      <c r="C98" s="286"/>
      <c r="D98" s="286"/>
      <c r="E98" s="410">
        <f>E94+E96</f>
        <v>20619.811813761589</v>
      </c>
      <c r="F98" s="23" t="s">
        <v>16</v>
      </c>
      <c r="G98" s="228" t="s">
        <v>242</v>
      </c>
      <c r="H98" s="222">
        <f t="shared" si="3"/>
        <v>49</v>
      </c>
    </row>
    <row r="99" spans="1:8" x14ac:dyDescent="0.25">
      <c r="A99" s="222">
        <f t="shared" si="2"/>
        <v>50</v>
      </c>
      <c r="B99" s="283"/>
      <c r="C99" s="286"/>
      <c r="D99" s="286"/>
      <c r="E99" s="300"/>
      <c r="F99" s="283"/>
      <c r="G99" s="283"/>
      <c r="H99" s="222">
        <f t="shared" si="3"/>
        <v>50</v>
      </c>
    </row>
    <row r="100" spans="1:8" ht="16.5" thickBot="1" x14ac:dyDescent="0.3">
      <c r="A100" s="222">
        <f t="shared" si="2"/>
        <v>51</v>
      </c>
      <c r="B100" s="226" t="s">
        <v>168</v>
      </c>
      <c r="C100" s="286"/>
      <c r="D100" s="286"/>
      <c r="E100" s="499">
        <f>E98/E50</f>
        <v>3.8474617231177019E-3</v>
      </c>
      <c r="F100" s="23" t="s">
        <v>16</v>
      </c>
      <c r="G100" s="228" t="s">
        <v>243</v>
      </c>
      <c r="H100" s="222">
        <f t="shared" si="3"/>
        <v>51</v>
      </c>
    </row>
    <row r="101" spans="1:8" ht="16.5" thickTop="1" x14ac:dyDescent="0.25">
      <c r="A101" s="229"/>
    </row>
    <row r="102" spans="1:8" x14ac:dyDescent="0.25">
      <c r="A102" s="229"/>
    </row>
    <row r="103" spans="1:8" x14ac:dyDescent="0.25">
      <c r="A103" s="23" t="s">
        <v>16</v>
      </c>
      <c r="B103" s="50" t="str">
        <f>B38</f>
        <v>Items in BOLD have changed due to removing 50 basis points in CAISO ROE Adder disallowed by FERC.</v>
      </c>
    </row>
    <row r="104" spans="1:8" x14ac:dyDescent="0.25">
      <c r="A104" s="229"/>
      <c r="B104" s="21"/>
    </row>
    <row r="105" spans="1:8" x14ac:dyDescent="0.25">
      <c r="A105" s="229"/>
    </row>
    <row r="106" spans="1:8" x14ac:dyDescent="0.25">
      <c r="A106" s="229"/>
    </row>
    <row r="107" spans="1:8" x14ac:dyDescent="0.25">
      <c r="A107" s="229"/>
    </row>
    <row r="108" spans="1:8" x14ac:dyDescent="0.25">
      <c r="A108" s="229"/>
    </row>
    <row r="109" spans="1:8" x14ac:dyDescent="0.25">
      <c r="A109" s="229"/>
    </row>
    <row r="110" spans="1:8" x14ac:dyDescent="0.25">
      <c r="A110" s="229"/>
    </row>
    <row r="111" spans="1:8" x14ac:dyDescent="0.25">
      <c r="A111" s="229"/>
    </row>
    <row r="112" spans="1:8" x14ac:dyDescent="0.25">
      <c r="A112" s="229"/>
    </row>
    <row r="113" spans="1:1" x14ac:dyDescent="0.25">
      <c r="A113" s="229"/>
    </row>
    <row r="114" spans="1:1" x14ac:dyDescent="0.25">
      <c r="A114" s="229"/>
    </row>
    <row r="115" spans="1:1" x14ac:dyDescent="0.25">
      <c r="A115" s="229"/>
    </row>
    <row r="116" spans="1:1" x14ac:dyDescent="0.25">
      <c r="A116" s="229"/>
    </row>
    <row r="117" spans="1:1" x14ac:dyDescent="0.25">
      <c r="A117" s="229"/>
    </row>
    <row r="118" spans="1:1" x14ac:dyDescent="0.25">
      <c r="A118" s="229"/>
    </row>
    <row r="119" spans="1:1" x14ac:dyDescent="0.25">
      <c r="A119" s="229"/>
    </row>
    <row r="120" spans="1:1" x14ac:dyDescent="0.25">
      <c r="A120" s="229"/>
    </row>
    <row r="121" spans="1:1" x14ac:dyDescent="0.25">
      <c r="A121" s="229"/>
    </row>
    <row r="122" spans="1:1" x14ac:dyDescent="0.25">
      <c r="A122" s="229"/>
    </row>
    <row r="123" spans="1:1" x14ac:dyDescent="0.25">
      <c r="A123" s="229"/>
    </row>
    <row r="124" spans="1:1" x14ac:dyDescent="0.25">
      <c r="A124" s="229"/>
    </row>
    <row r="125" spans="1:1" x14ac:dyDescent="0.25">
      <c r="A125" s="229"/>
    </row>
    <row r="126" spans="1:1" x14ac:dyDescent="0.25">
      <c r="A126" s="229"/>
    </row>
    <row r="127" spans="1:1" x14ac:dyDescent="0.25">
      <c r="A127" s="229"/>
    </row>
    <row r="128" spans="1:1" x14ac:dyDescent="0.25">
      <c r="A128" s="229"/>
    </row>
    <row r="129" spans="1:1" x14ac:dyDescent="0.25">
      <c r="A129" s="229"/>
    </row>
    <row r="130" spans="1:1" x14ac:dyDescent="0.25">
      <c r="A130" s="229"/>
    </row>
    <row r="131" spans="1:1" x14ac:dyDescent="0.25">
      <c r="A131" s="229"/>
    </row>
    <row r="132" spans="1:1" x14ac:dyDescent="0.25">
      <c r="A132" s="229"/>
    </row>
    <row r="133" spans="1:1" x14ac:dyDescent="0.25">
      <c r="A133" s="229"/>
    </row>
    <row r="134" spans="1:1" x14ac:dyDescent="0.25">
      <c r="A134" s="229"/>
    </row>
    <row r="135" spans="1:1" x14ac:dyDescent="0.25">
      <c r="A135" s="229"/>
    </row>
    <row r="136" spans="1:1" x14ac:dyDescent="0.25">
      <c r="A136" s="229"/>
    </row>
    <row r="137" spans="1:1" x14ac:dyDescent="0.25">
      <c r="A137" s="229"/>
    </row>
    <row r="138" spans="1:1" x14ac:dyDescent="0.25">
      <c r="A138" s="229"/>
    </row>
    <row r="139" spans="1:1" x14ac:dyDescent="0.25">
      <c r="A139" s="229"/>
    </row>
    <row r="140" spans="1:1" x14ac:dyDescent="0.25">
      <c r="A140" s="229"/>
    </row>
    <row r="141" spans="1:1" x14ac:dyDescent="0.25">
      <c r="A141" s="229"/>
    </row>
    <row r="142" spans="1:1" x14ac:dyDescent="0.25">
      <c r="A142" s="229"/>
    </row>
    <row r="143" spans="1:1" x14ac:dyDescent="0.25">
      <c r="A143" s="229"/>
    </row>
    <row r="144" spans="1:1" x14ac:dyDescent="0.25">
      <c r="A144" s="229"/>
    </row>
    <row r="145" spans="1:6" x14ac:dyDescent="0.25">
      <c r="A145" s="229"/>
    </row>
    <row r="146" spans="1:6" x14ac:dyDescent="0.25">
      <c r="A146" s="229"/>
    </row>
    <row r="147" spans="1:6" x14ac:dyDescent="0.25">
      <c r="A147" s="229"/>
    </row>
    <row r="148" spans="1:6" x14ac:dyDescent="0.25">
      <c r="A148" s="229"/>
    </row>
    <row r="149" spans="1:6" x14ac:dyDescent="0.25">
      <c r="A149" s="229"/>
    </row>
    <row r="150" spans="1:6" x14ac:dyDescent="0.25">
      <c r="A150" s="229"/>
    </row>
    <row r="151" spans="1:6" x14ac:dyDescent="0.25">
      <c r="A151" s="229"/>
    </row>
    <row r="152" spans="1:6" x14ac:dyDescent="0.25">
      <c r="A152" s="229"/>
    </row>
    <row r="153" spans="1:6" x14ac:dyDescent="0.25">
      <c r="A153" s="229"/>
    </row>
    <row r="154" spans="1:6" x14ac:dyDescent="0.25">
      <c r="A154" s="229"/>
    </row>
    <row r="155" spans="1:6" x14ac:dyDescent="0.25">
      <c r="A155" s="229"/>
      <c r="B155" s="219"/>
      <c r="C155" s="219"/>
      <c r="D155" s="219"/>
      <c r="E155" s="219"/>
      <c r="F155" s="219"/>
    </row>
    <row r="156" spans="1:6" x14ac:dyDescent="0.25">
      <c r="A156" s="229"/>
      <c r="B156" s="219"/>
      <c r="C156" s="219"/>
      <c r="D156" s="219"/>
      <c r="E156" s="219"/>
      <c r="F156" s="219"/>
    </row>
    <row r="161" spans="1:6" x14ac:dyDescent="0.25">
      <c r="A161" s="221"/>
      <c r="B161" s="219"/>
      <c r="C161" s="219"/>
      <c r="D161" s="219"/>
      <c r="E161" s="303"/>
      <c r="F161" s="303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B5F9D-4A7B-4714-BC3E-865E7B79C9A3}">
  <dimension ref="A1:J161"/>
  <sheetViews>
    <sheetView zoomScaleNormal="100" workbookViewId="0">
      <selection activeCell="B3" sqref="B3:G3"/>
    </sheetView>
  </sheetViews>
  <sheetFormatPr defaultColWidth="8.85546875" defaultRowHeight="15.75" x14ac:dyDescent="0.25"/>
  <cols>
    <col min="1" max="1" width="5.140625" style="32" customWidth="1"/>
    <col min="2" max="2" width="93.140625" style="18" bestFit="1" customWidth="1"/>
    <col min="3" max="3" width="10.42578125" style="18" customWidth="1"/>
    <col min="4" max="4" width="1.5703125" style="18" customWidth="1"/>
    <col min="5" max="5" width="16.85546875" style="18" customWidth="1"/>
    <col min="6" max="6" width="1.5703125" style="18" customWidth="1"/>
    <col min="7" max="7" width="43.42578125" style="18" customWidth="1"/>
    <col min="8" max="8" width="5.140625" style="31" customWidth="1"/>
    <col min="9" max="9" width="8.85546875" style="18"/>
    <col min="10" max="10" width="9.85546875" style="18" bestFit="1" customWidth="1"/>
    <col min="11" max="16384" width="8.85546875" style="18"/>
  </cols>
  <sheetData>
    <row r="1" spans="1:8" x14ac:dyDescent="0.25">
      <c r="A1" s="386" t="s">
        <v>312</v>
      </c>
    </row>
    <row r="2" spans="1:8" x14ac:dyDescent="0.25">
      <c r="A2" s="217"/>
      <c r="B2" s="218"/>
      <c r="C2" s="218"/>
      <c r="D2" s="218"/>
      <c r="E2" s="219"/>
      <c r="F2" s="219"/>
      <c r="G2" s="339"/>
      <c r="H2" s="117"/>
    </row>
    <row r="3" spans="1:8" x14ac:dyDescent="0.25">
      <c r="A3" s="217"/>
      <c r="B3" s="515" t="s">
        <v>21</v>
      </c>
      <c r="C3" s="515"/>
      <c r="D3" s="515"/>
      <c r="E3" s="515"/>
      <c r="F3" s="515"/>
      <c r="G3" s="515"/>
      <c r="H3" s="117"/>
    </row>
    <row r="4" spans="1:8" x14ac:dyDescent="0.25">
      <c r="B4" s="515" t="s">
        <v>114</v>
      </c>
      <c r="C4" s="515"/>
      <c r="D4" s="515"/>
      <c r="E4" s="515"/>
      <c r="F4" s="515"/>
      <c r="G4" s="515"/>
      <c r="H4" s="217"/>
    </row>
    <row r="5" spans="1:8" x14ac:dyDescent="0.25">
      <c r="B5" s="515" t="s">
        <v>129</v>
      </c>
      <c r="C5" s="515"/>
      <c r="D5" s="515"/>
      <c r="E5" s="515"/>
      <c r="F5" s="515"/>
      <c r="G5" s="515"/>
      <c r="H5" s="217"/>
    </row>
    <row r="6" spans="1:8" x14ac:dyDescent="0.25">
      <c r="B6" s="516" t="s">
        <v>263</v>
      </c>
      <c r="C6" s="516"/>
      <c r="D6" s="516"/>
      <c r="E6" s="516"/>
      <c r="F6" s="516"/>
      <c r="G6" s="516"/>
      <c r="H6" s="217"/>
    </row>
    <row r="7" spans="1:8" x14ac:dyDescent="0.25">
      <c r="B7" s="517" t="s">
        <v>1</v>
      </c>
      <c r="C7" s="517"/>
      <c r="D7" s="517"/>
      <c r="E7" s="517"/>
      <c r="F7" s="517"/>
      <c r="G7" s="517"/>
      <c r="H7" s="220"/>
    </row>
    <row r="8" spans="1:8" x14ac:dyDescent="0.25">
      <c r="A8" s="221"/>
      <c r="B8" s="340"/>
      <c r="C8" s="340"/>
      <c r="D8" s="340"/>
      <c r="E8" s="340"/>
      <c r="F8" s="340"/>
      <c r="G8" s="219"/>
      <c r="H8" s="117"/>
    </row>
    <row r="9" spans="1:8" x14ac:dyDescent="0.25">
      <c r="A9" s="222" t="s">
        <v>2</v>
      </c>
      <c r="B9" s="218"/>
      <c r="C9" s="218"/>
      <c r="D9" s="218"/>
      <c r="E9" s="340"/>
      <c r="F9" s="340"/>
      <c r="G9" s="218"/>
      <c r="H9" s="222" t="s">
        <v>2</v>
      </c>
    </row>
    <row r="10" spans="1:8" x14ac:dyDescent="0.25">
      <c r="A10" s="222" t="s">
        <v>6</v>
      </c>
      <c r="B10" s="218"/>
      <c r="C10" s="218"/>
      <c r="D10" s="218"/>
      <c r="E10" s="223" t="s">
        <v>4</v>
      </c>
      <c r="F10" s="224"/>
      <c r="G10" s="223" t="s">
        <v>5</v>
      </c>
      <c r="H10" s="222" t="s">
        <v>6</v>
      </c>
    </row>
    <row r="11" spans="1:8" x14ac:dyDescent="0.25">
      <c r="A11" s="222"/>
      <c r="B11" s="218"/>
      <c r="C11" s="218"/>
      <c r="D11" s="218"/>
      <c r="E11" s="340"/>
      <c r="F11" s="224"/>
      <c r="G11" s="340"/>
      <c r="H11" s="222"/>
    </row>
    <row r="12" spans="1:8" x14ac:dyDescent="0.25">
      <c r="A12" s="222">
        <v>1</v>
      </c>
      <c r="B12" s="225" t="s">
        <v>130</v>
      </c>
      <c r="C12" s="225"/>
      <c r="D12" s="225"/>
      <c r="E12" s="219"/>
      <c r="F12" s="219"/>
      <c r="G12" s="340"/>
      <c r="H12" s="222">
        <f>A12</f>
        <v>1</v>
      </c>
    </row>
    <row r="13" spans="1:8" x14ac:dyDescent="0.25">
      <c r="A13" s="222">
        <f>A12+1</f>
        <v>2</v>
      </c>
      <c r="B13" s="226" t="s">
        <v>131</v>
      </c>
      <c r="C13" s="227"/>
      <c r="D13" s="227"/>
      <c r="E13" s="231">
        <f>E56</f>
        <v>6.2789973715967236E-3</v>
      </c>
      <c r="F13" s="23"/>
      <c r="G13" s="228" t="str">
        <f>"Page 2; Line "&amp;A56</f>
        <v>Page 2; Line 6</v>
      </c>
      <c r="H13" s="222">
        <f>H12+1</f>
        <v>2</v>
      </c>
    </row>
    <row r="14" spans="1:8" x14ac:dyDescent="0.25">
      <c r="A14" s="222">
        <f t="shared" ref="A14:A36" si="0">A13+1</f>
        <v>3</v>
      </c>
      <c r="B14" s="218"/>
      <c r="C14" s="229"/>
      <c r="D14" s="229"/>
      <c r="E14" s="230"/>
      <c r="F14" s="224"/>
      <c r="G14" s="228"/>
      <c r="H14" s="222">
        <f t="shared" ref="H14:H36" si="1">H13+1</f>
        <v>3</v>
      </c>
    </row>
    <row r="15" spans="1:8" x14ac:dyDescent="0.25">
      <c r="A15" s="222">
        <f t="shared" si="0"/>
        <v>4</v>
      </c>
      <c r="B15" s="226" t="s">
        <v>17</v>
      </c>
      <c r="C15" s="227"/>
      <c r="D15" s="227"/>
      <c r="E15" s="231">
        <f>E61</f>
        <v>9.0649573045136662E-3</v>
      </c>
      <c r="F15" s="23"/>
      <c r="G15" s="228" t="str">
        <f>"Page 2; Line "&amp;A61</f>
        <v>Page 2; Line 11</v>
      </c>
      <c r="H15" s="222">
        <f t="shared" si="1"/>
        <v>4</v>
      </c>
    </row>
    <row r="16" spans="1:8" x14ac:dyDescent="0.25">
      <c r="A16" s="222">
        <f t="shared" si="0"/>
        <v>5</v>
      </c>
      <c r="B16" s="219"/>
      <c r="C16" s="221"/>
      <c r="D16" s="221"/>
      <c r="E16" s="233"/>
      <c r="F16" s="234"/>
      <c r="G16" s="228"/>
      <c r="H16" s="222">
        <f t="shared" si="1"/>
        <v>5</v>
      </c>
    </row>
    <row r="17" spans="1:8" x14ac:dyDescent="0.25">
      <c r="A17" s="222">
        <f t="shared" si="0"/>
        <v>6</v>
      </c>
      <c r="B17" s="219" t="s">
        <v>132</v>
      </c>
      <c r="C17" s="221"/>
      <c r="D17" s="221"/>
      <c r="E17" s="235">
        <f>E66</f>
        <v>1.0610789729761233E-2</v>
      </c>
      <c r="F17" s="234"/>
      <c r="G17" s="228" t="str">
        <f>"Page 2; Line "&amp;A66</f>
        <v>Page 2; Line 16</v>
      </c>
      <c r="H17" s="222">
        <f t="shared" si="1"/>
        <v>6</v>
      </c>
    </row>
    <row r="18" spans="1:8" x14ac:dyDescent="0.25">
      <c r="A18" s="222">
        <f t="shared" si="0"/>
        <v>7</v>
      </c>
      <c r="B18" s="219"/>
      <c r="C18" s="221"/>
      <c r="D18" s="221"/>
      <c r="E18" s="233"/>
      <c r="F18" s="234"/>
      <c r="G18" s="228"/>
      <c r="H18" s="222">
        <f t="shared" si="1"/>
        <v>7</v>
      </c>
    </row>
    <row r="19" spans="1:8" x14ac:dyDescent="0.25">
      <c r="A19" s="222">
        <f t="shared" si="0"/>
        <v>8</v>
      </c>
      <c r="B19" s="226" t="s">
        <v>133</v>
      </c>
      <c r="C19" s="227"/>
      <c r="D19" s="227"/>
      <c r="E19" s="231">
        <f>E71</f>
        <v>3.1703239026281438E-4</v>
      </c>
      <c r="F19" s="232"/>
      <c r="G19" s="228" t="str">
        <f>"Page 2; Line "&amp;A71</f>
        <v>Page 2; Line 21</v>
      </c>
      <c r="H19" s="222">
        <f t="shared" si="1"/>
        <v>8</v>
      </c>
    </row>
    <row r="20" spans="1:8" x14ac:dyDescent="0.25">
      <c r="A20" s="222">
        <f t="shared" si="0"/>
        <v>9</v>
      </c>
      <c r="B20" s="218"/>
      <c r="C20" s="229"/>
      <c r="D20" s="229"/>
      <c r="E20" s="230"/>
      <c r="F20" s="224"/>
      <c r="G20" s="228"/>
      <c r="H20" s="222">
        <f t="shared" si="1"/>
        <v>9</v>
      </c>
    </row>
    <row r="21" spans="1:8" x14ac:dyDescent="0.25">
      <c r="A21" s="222">
        <f t="shared" si="0"/>
        <v>10</v>
      </c>
      <c r="B21" s="226" t="s">
        <v>134</v>
      </c>
      <c r="C21" s="229"/>
      <c r="D21" s="229"/>
      <c r="E21" s="231">
        <f>E84</f>
        <v>1.8462680472158925E-3</v>
      </c>
      <c r="F21" s="224"/>
      <c r="G21" s="228" t="str">
        <f>"Page 2; Line "&amp;A84</f>
        <v>Page 2; Line 34</v>
      </c>
      <c r="H21" s="222">
        <f t="shared" si="1"/>
        <v>10</v>
      </c>
    </row>
    <row r="22" spans="1:8" x14ac:dyDescent="0.25">
      <c r="A22" s="222">
        <f t="shared" si="0"/>
        <v>11</v>
      </c>
      <c r="B22" s="218"/>
      <c r="C22" s="229"/>
      <c r="D22" s="229"/>
      <c r="E22" s="230"/>
      <c r="F22" s="224"/>
      <c r="G22" s="228"/>
      <c r="H22" s="222">
        <f t="shared" si="1"/>
        <v>11</v>
      </c>
    </row>
    <row r="23" spans="1:8" x14ac:dyDescent="0.25">
      <c r="A23" s="222">
        <f t="shared" si="0"/>
        <v>12</v>
      </c>
      <c r="B23" s="226" t="s">
        <v>135</v>
      </c>
      <c r="C23" s="227"/>
      <c r="D23" s="227"/>
      <c r="E23" s="231">
        <f>E101</f>
        <v>3.9106992210302107E-3</v>
      </c>
      <c r="F23" s="232"/>
      <c r="G23" s="228" t="str">
        <f>"Page 2; Line "&amp;A101</f>
        <v>Page 2; Line 51</v>
      </c>
      <c r="H23" s="222">
        <f t="shared" si="1"/>
        <v>12</v>
      </c>
    </row>
    <row r="24" spans="1:8" x14ac:dyDescent="0.25">
      <c r="A24" s="222">
        <f t="shared" si="0"/>
        <v>13</v>
      </c>
      <c r="B24" s="236"/>
      <c r="C24" s="237"/>
      <c r="D24" s="237"/>
      <c r="E24" s="238"/>
      <c r="F24" s="239"/>
      <c r="G24" s="228"/>
      <c r="H24" s="222">
        <f t="shared" si="1"/>
        <v>13</v>
      </c>
    </row>
    <row r="25" spans="1:8" x14ac:dyDescent="0.25">
      <c r="A25" s="222">
        <f t="shared" si="0"/>
        <v>14</v>
      </c>
      <c r="B25" s="226" t="s">
        <v>136</v>
      </c>
      <c r="C25" s="227"/>
      <c r="D25" s="227"/>
      <c r="E25" s="380">
        <f>SUM(E13:E23)</f>
        <v>3.202874406438054E-2</v>
      </c>
      <c r="F25" s="23"/>
      <c r="G25" s="228" t="str">
        <f>"Sum Lines "&amp;A13&amp;" thru "&amp;A23&amp;""</f>
        <v>Sum Lines 2 thru 12</v>
      </c>
      <c r="H25" s="222">
        <f t="shared" si="1"/>
        <v>14</v>
      </c>
    </row>
    <row r="26" spans="1:8" x14ac:dyDescent="0.25">
      <c r="A26" s="222">
        <f t="shared" si="0"/>
        <v>15</v>
      </c>
      <c r="B26" s="218"/>
      <c r="C26" s="229"/>
      <c r="D26" s="229"/>
      <c r="E26" s="240"/>
      <c r="F26" s="241"/>
      <c r="G26" s="228"/>
      <c r="H26" s="222">
        <f t="shared" si="1"/>
        <v>15</v>
      </c>
    </row>
    <row r="27" spans="1:8" x14ac:dyDescent="0.25">
      <c r="A27" s="222">
        <f t="shared" si="0"/>
        <v>16</v>
      </c>
      <c r="B27" s="219" t="s">
        <v>137</v>
      </c>
      <c r="C27" s="242">
        <v>1.0274999999999999E-2</v>
      </c>
      <c r="D27" s="229"/>
      <c r="E27" s="350">
        <f>E25*C27</f>
        <v>3.2909534526151003E-4</v>
      </c>
      <c r="F27" s="243"/>
      <c r="G27" s="228" t="str">
        <f>"Line "&amp;A25&amp;" x Franchise Fee Rate"</f>
        <v>Line 14 x Franchise Fee Rate</v>
      </c>
      <c r="H27" s="222">
        <f t="shared" si="1"/>
        <v>16</v>
      </c>
    </row>
    <row r="28" spans="1:8" x14ac:dyDescent="0.25">
      <c r="A28" s="222">
        <f t="shared" si="0"/>
        <v>17</v>
      </c>
      <c r="B28" s="218"/>
      <c r="C28" s="229"/>
      <c r="D28" s="229"/>
      <c r="E28" s="244"/>
      <c r="F28" s="245"/>
      <c r="G28" s="228"/>
      <c r="H28" s="222">
        <f t="shared" si="1"/>
        <v>17</v>
      </c>
    </row>
    <row r="29" spans="1:8" ht="16.5" thickBot="1" x14ac:dyDescent="0.3">
      <c r="A29" s="222">
        <f t="shared" si="0"/>
        <v>18</v>
      </c>
      <c r="B29" s="218" t="s">
        <v>138</v>
      </c>
      <c r="C29" s="229"/>
      <c r="D29" s="229"/>
      <c r="E29" s="390">
        <f>E25+E27</f>
        <v>3.2357839409642049E-2</v>
      </c>
      <c r="F29" s="23" t="s">
        <v>16</v>
      </c>
      <c r="G29" s="228" t="str">
        <f>"Line "&amp;A25&amp;" + Line "&amp;A27</f>
        <v>Line 14 + Line 16</v>
      </c>
      <c r="H29" s="222">
        <f t="shared" si="1"/>
        <v>18</v>
      </c>
    </row>
    <row r="30" spans="1:8" ht="16.5" thickTop="1" x14ac:dyDescent="0.25">
      <c r="A30" s="222">
        <f t="shared" si="0"/>
        <v>19</v>
      </c>
      <c r="B30" s="219"/>
      <c r="C30" s="221"/>
      <c r="D30" s="221"/>
      <c r="E30" s="229"/>
      <c r="F30" s="218"/>
      <c r="G30" s="218"/>
      <c r="H30" s="222">
        <f t="shared" si="1"/>
        <v>19</v>
      </c>
    </row>
    <row r="31" spans="1:8" x14ac:dyDescent="0.25">
      <c r="A31" s="222">
        <f t="shared" si="0"/>
        <v>20</v>
      </c>
      <c r="B31" s="225" t="s">
        <v>139</v>
      </c>
      <c r="C31" s="246"/>
      <c r="D31" s="246"/>
      <c r="E31" s="221"/>
      <c r="F31" s="219"/>
      <c r="G31" s="218"/>
      <c r="H31" s="222">
        <f t="shared" si="1"/>
        <v>20</v>
      </c>
    </row>
    <row r="32" spans="1:8" x14ac:dyDescent="0.25">
      <c r="A32" s="222">
        <f t="shared" si="0"/>
        <v>21</v>
      </c>
      <c r="B32" s="226" t="s">
        <v>214</v>
      </c>
      <c r="C32" s="227"/>
      <c r="D32" s="227"/>
      <c r="E32" s="247">
        <v>27000</v>
      </c>
      <c r="F32" s="224"/>
      <c r="G32" s="228" t="s">
        <v>140</v>
      </c>
      <c r="H32" s="222">
        <f t="shared" si="1"/>
        <v>21</v>
      </c>
    </row>
    <row r="33" spans="1:8" x14ac:dyDescent="0.25">
      <c r="A33" s="222">
        <f t="shared" si="0"/>
        <v>22</v>
      </c>
      <c r="B33" s="226"/>
      <c r="C33" s="227"/>
      <c r="D33" s="227"/>
      <c r="E33" s="227"/>
      <c r="F33" s="226"/>
      <c r="G33" s="228"/>
      <c r="H33" s="222">
        <f t="shared" si="1"/>
        <v>22</v>
      </c>
    </row>
    <row r="34" spans="1:8" x14ac:dyDescent="0.25">
      <c r="A34" s="222">
        <f t="shared" si="0"/>
        <v>23</v>
      </c>
      <c r="B34" s="226" t="s">
        <v>141</v>
      </c>
      <c r="C34" s="227"/>
      <c r="D34" s="227"/>
      <c r="E34" s="389">
        <f>+E29</f>
        <v>3.2357839409642049E-2</v>
      </c>
      <c r="F34" s="23" t="s">
        <v>16</v>
      </c>
      <c r="G34" s="228" t="str">
        <f>"Line "&amp;A29&amp;" Above"</f>
        <v>Line 18 Above</v>
      </c>
      <c r="H34" s="222">
        <f t="shared" si="1"/>
        <v>23</v>
      </c>
    </row>
    <row r="35" spans="1:8" x14ac:dyDescent="0.25">
      <c r="A35" s="222">
        <f t="shared" si="0"/>
        <v>24</v>
      </c>
      <c r="B35" s="218"/>
      <c r="C35" s="229"/>
      <c r="D35" s="229"/>
      <c r="E35" s="248"/>
      <c r="F35" s="249"/>
      <c r="G35" s="228"/>
      <c r="H35" s="222">
        <f t="shared" si="1"/>
        <v>24</v>
      </c>
    </row>
    <row r="36" spans="1:8" ht="16.5" thickBot="1" x14ac:dyDescent="0.3">
      <c r="A36" s="222">
        <f t="shared" si="0"/>
        <v>25</v>
      </c>
      <c r="B36" s="218" t="s">
        <v>142</v>
      </c>
      <c r="C36" s="227"/>
      <c r="D36" s="227"/>
      <c r="E36" s="387">
        <f>E32*E34</f>
        <v>873.66166406033528</v>
      </c>
      <c r="F36" s="23" t="s">
        <v>16</v>
      </c>
      <c r="G36" s="228" t="str">
        <f>"Line "&amp;A32&amp;" x Line "&amp;A34</f>
        <v>Line 21 x Line 23</v>
      </c>
      <c r="H36" s="222">
        <f t="shared" si="1"/>
        <v>25</v>
      </c>
    </row>
    <row r="37" spans="1:8" ht="16.5" thickTop="1" x14ac:dyDescent="0.25">
      <c r="A37" s="222"/>
      <c r="B37" s="218"/>
      <c r="C37" s="226"/>
      <c r="D37" s="226"/>
      <c r="E37" s="250"/>
      <c r="F37" s="251"/>
      <c r="G37" s="228"/>
      <c r="H37" s="222"/>
    </row>
    <row r="38" spans="1:8" x14ac:dyDescent="0.25">
      <c r="A38" s="222"/>
      <c r="B38" s="218"/>
      <c r="C38" s="226"/>
      <c r="D38" s="226"/>
      <c r="E38" s="250"/>
      <c r="F38" s="251"/>
      <c r="G38" s="228"/>
      <c r="H38" s="222"/>
    </row>
    <row r="39" spans="1:8" x14ac:dyDescent="0.25">
      <c r="A39" s="23" t="s">
        <v>16</v>
      </c>
      <c r="B39" s="21" t="s">
        <v>281</v>
      </c>
      <c r="C39" s="226"/>
      <c r="D39" s="226"/>
      <c r="E39" s="250"/>
      <c r="F39" s="251"/>
      <c r="G39" s="228"/>
      <c r="H39" s="222"/>
    </row>
    <row r="40" spans="1:8" x14ac:dyDescent="0.25">
      <c r="A40" s="23"/>
      <c r="B40" s="21"/>
      <c r="C40" s="218"/>
      <c r="D40" s="218"/>
      <c r="E40" s="236"/>
      <c r="F40" s="236"/>
      <c r="G40" s="219"/>
      <c r="H40" s="117"/>
    </row>
    <row r="41" spans="1:8" x14ac:dyDescent="0.25">
      <c r="A41" s="23"/>
      <c r="B41" s="21"/>
      <c r="C41" s="218"/>
      <c r="D41" s="218"/>
      <c r="E41" s="236"/>
      <c r="F41" s="236"/>
      <c r="G41" s="219"/>
      <c r="H41" s="117"/>
    </row>
    <row r="42" spans="1:8" x14ac:dyDescent="0.25">
      <c r="A42" s="221"/>
      <c r="B42" s="514" t="str">
        <f>B3</f>
        <v>SAN DIEGO GAS &amp; ELECTRIC COMPANY</v>
      </c>
      <c r="C42" s="514"/>
      <c r="D42" s="514"/>
      <c r="E42" s="514"/>
      <c r="F42" s="514"/>
      <c r="G42" s="514"/>
      <c r="H42" s="117"/>
    </row>
    <row r="43" spans="1:8" x14ac:dyDescent="0.25">
      <c r="B43" s="514" t="str">
        <f>B4</f>
        <v>CITIZENS' SHARE OF THE SX-PQ UNDERGROUND LINE SEGMENT</v>
      </c>
      <c r="C43" s="514"/>
      <c r="D43" s="514"/>
      <c r="E43" s="514"/>
      <c r="F43" s="514"/>
      <c r="G43" s="514"/>
      <c r="H43" s="237"/>
    </row>
    <row r="44" spans="1:8" x14ac:dyDescent="0.25">
      <c r="B44" s="515" t="str">
        <f>B5</f>
        <v xml:space="preserve">Section 2 - Non-Direct Expense Cost Component </v>
      </c>
      <c r="C44" s="515"/>
      <c r="D44" s="515"/>
      <c r="E44" s="515"/>
      <c r="F44" s="515"/>
      <c r="G44" s="515"/>
      <c r="H44" s="229"/>
    </row>
    <row r="45" spans="1:8" x14ac:dyDescent="0.25">
      <c r="B45" s="516" t="str">
        <f>B6</f>
        <v>Base Period &amp; True-Up Period 12 - Months Ending December 31, 2020</v>
      </c>
      <c r="C45" s="516"/>
      <c r="D45" s="516"/>
      <c r="E45" s="516"/>
      <c r="F45" s="516"/>
      <c r="G45" s="516"/>
      <c r="H45" s="229"/>
    </row>
    <row r="46" spans="1:8" x14ac:dyDescent="0.25">
      <c r="B46" s="517" t="str">
        <f>B7</f>
        <v>($1,000)</v>
      </c>
      <c r="C46" s="511"/>
      <c r="D46" s="511"/>
      <c r="E46" s="511"/>
      <c r="F46" s="511"/>
      <c r="G46" s="511"/>
      <c r="H46" s="51"/>
    </row>
    <row r="47" spans="1:8" x14ac:dyDescent="0.25">
      <c r="A47" s="252"/>
      <c r="B47" s="218"/>
      <c r="C47" s="218"/>
      <c r="D47" s="218"/>
      <c r="E47" s="218"/>
      <c r="F47" s="218"/>
      <c r="G47" s="218"/>
      <c r="H47" s="117"/>
    </row>
    <row r="48" spans="1:8" x14ac:dyDescent="0.25">
      <c r="A48" s="222" t="s">
        <v>2</v>
      </c>
      <c r="B48" s="218"/>
      <c r="C48" s="218"/>
      <c r="D48" s="218"/>
      <c r="E48" s="340"/>
      <c r="F48" s="340"/>
      <c r="G48" s="218"/>
      <c r="H48" s="222" t="s">
        <v>2</v>
      </c>
    </row>
    <row r="49" spans="1:10" x14ac:dyDescent="0.25">
      <c r="A49" s="222" t="s">
        <v>6</v>
      </c>
      <c r="B49" s="218"/>
      <c r="C49" s="218"/>
      <c r="D49" s="218"/>
      <c r="E49" s="223" t="s">
        <v>4</v>
      </c>
      <c r="F49" s="228"/>
      <c r="G49" s="223" t="s">
        <v>5</v>
      </c>
      <c r="H49" s="222" t="s">
        <v>6</v>
      </c>
    </row>
    <row r="50" spans="1:10" x14ac:dyDescent="0.25">
      <c r="A50" s="222"/>
      <c r="B50" s="218"/>
      <c r="C50" s="218"/>
      <c r="D50" s="218"/>
      <c r="E50" s="340"/>
      <c r="F50" s="340"/>
      <c r="G50" s="218"/>
      <c r="H50" s="222"/>
    </row>
    <row r="51" spans="1:10" x14ac:dyDescent="0.25">
      <c r="A51" s="222">
        <v>1</v>
      </c>
      <c r="B51" s="253" t="s">
        <v>19</v>
      </c>
      <c r="C51" s="253"/>
      <c r="D51" s="253"/>
      <c r="E51" s="254">
        <v>5359328.6425349545</v>
      </c>
      <c r="F51" s="23"/>
      <c r="G51" s="228" t="s">
        <v>270</v>
      </c>
      <c r="H51" s="222">
        <f>A51</f>
        <v>1</v>
      </c>
    </row>
    <row r="52" spans="1:10" x14ac:dyDescent="0.25">
      <c r="A52" s="222">
        <f>A51+1</f>
        <v>2</v>
      </c>
      <c r="B52" s="218"/>
      <c r="C52" s="218"/>
      <c r="D52" s="218"/>
      <c r="E52" s="217"/>
      <c r="F52" s="340"/>
      <c r="G52" s="218"/>
      <c r="H52" s="222">
        <f>H51+1</f>
        <v>2</v>
      </c>
    </row>
    <row r="53" spans="1:10" x14ac:dyDescent="0.25">
      <c r="A53" s="222">
        <f t="shared" ref="A53:A101" si="2">A52+1</f>
        <v>3</v>
      </c>
      <c r="B53" s="225" t="s">
        <v>143</v>
      </c>
      <c r="C53" s="225"/>
      <c r="D53" s="225"/>
      <c r="E53" s="255"/>
      <c r="F53" s="256"/>
      <c r="G53" s="218"/>
      <c r="H53" s="222">
        <f t="shared" ref="H53:H101" si="3">H52+1</f>
        <v>3</v>
      </c>
    </row>
    <row r="54" spans="1:10" x14ac:dyDescent="0.25">
      <c r="A54" s="222">
        <f t="shared" si="2"/>
        <v>4</v>
      </c>
      <c r="B54" s="226" t="s">
        <v>144</v>
      </c>
      <c r="C54" s="226"/>
      <c r="D54" s="226"/>
      <c r="E54" s="381">
        <v>33651.210460000017</v>
      </c>
      <c r="F54" s="23"/>
      <c r="G54" s="228" t="s">
        <v>262</v>
      </c>
      <c r="H54" s="222">
        <f t="shared" si="3"/>
        <v>4</v>
      </c>
      <c r="J54" s="257"/>
    </row>
    <row r="55" spans="1:10" x14ac:dyDescent="0.25">
      <c r="A55" s="222">
        <f t="shared" si="2"/>
        <v>5</v>
      </c>
      <c r="B55" s="226"/>
      <c r="C55" s="226"/>
      <c r="D55" s="226"/>
      <c r="E55" s="258"/>
      <c r="F55" s="259"/>
      <c r="G55" s="228"/>
      <c r="H55" s="222">
        <f t="shared" si="3"/>
        <v>5</v>
      </c>
      <c r="J55" s="257"/>
    </row>
    <row r="56" spans="1:10" x14ac:dyDescent="0.25">
      <c r="A56" s="222">
        <f t="shared" si="2"/>
        <v>6</v>
      </c>
      <c r="B56" s="226" t="s">
        <v>145</v>
      </c>
      <c r="C56" s="218"/>
      <c r="D56" s="218"/>
      <c r="E56" s="267">
        <f>E54/E51</f>
        <v>6.2789973715967236E-3</v>
      </c>
      <c r="F56" s="23"/>
      <c r="G56" s="228" t="s">
        <v>231</v>
      </c>
      <c r="H56" s="222">
        <f t="shared" si="3"/>
        <v>6</v>
      </c>
      <c r="J56" s="257"/>
    </row>
    <row r="57" spans="1:10" x14ac:dyDescent="0.25">
      <c r="A57" s="222">
        <f t="shared" si="2"/>
        <v>7</v>
      </c>
      <c r="B57" s="226"/>
      <c r="C57" s="226"/>
      <c r="D57" s="226"/>
      <c r="E57" s="260"/>
      <c r="F57" s="261"/>
      <c r="G57" s="228"/>
      <c r="H57" s="222">
        <f t="shared" si="3"/>
        <v>7</v>
      </c>
    </row>
    <row r="58" spans="1:10" x14ac:dyDescent="0.25">
      <c r="A58" s="222">
        <f t="shared" si="2"/>
        <v>8</v>
      </c>
      <c r="B58" s="225" t="s">
        <v>146</v>
      </c>
      <c r="C58" s="225"/>
      <c r="D58" s="225"/>
      <c r="E58" s="262"/>
      <c r="F58" s="263"/>
      <c r="G58" s="264"/>
      <c r="H58" s="222">
        <f t="shared" si="3"/>
        <v>8</v>
      </c>
    </row>
    <row r="59" spans="1:10" x14ac:dyDescent="0.25">
      <c r="A59" s="222">
        <f t="shared" si="2"/>
        <v>9</v>
      </c>
      <c r="B59" s="226" t="s">
        <v>147</v>
      </c>
      <c r="C59" s="226"/>
      <c r="D59" s="226"/>
      <c r="E59" s="265">
        <v>48582.08532543655</v>
      </c>
      <c r="F59" s="23" t="s">
        <v>16</v>
      </c>
      <c r="G59" s="228" t="s">
        <v>280</v>
      </c>
      <c r="H59" s="222">
        <f t="shared" si="3"/>
        <v>9</v>
      </c>
    </row>
    <row r="60" spans="1:10" x14ac:dyDescent="0.25">
      <c r="A60" s="222">
        <f t="shared" si="2"/>
        <v>10</v>
      </c>
      <c r="B60" s="218"/>
      <c r="C60" s="218"/>
      <c r="D60" s="218"/>
      <c r="E60" s="262"/>
      <c r="F60" s="263"/>
      <c r="G60" s="228"/>
      <c r="H60" s="222">
        <f t="shared" si="3"/>
        <v>10</v>
      </c>
    </row>
    <row r="61" spans="1:10" x14ac:dyDescent="0.25">
      <c r="A61" s="222">
        <f t="shared" si="2"/>
        <v>11</v>
      </c>
      <c r="B61" s="266" t="s">
        <v>148</v>
      </c>
      <c r="C61" s="264"/>
      <c r="D61" s="264"/>
      <c r="E61" s="267">
        <f>E59/E51</f>
        <v>9.0649573045136662E-3</v>
      </c>
      <c r="F61" s="23"/>
      <c r="G61" s="228" t="s">
        <v>232</v>
      </c>
      <c r="H61" s="222">
        <f t="shared" si="3"/>
        <v>11</v>
      </c>
    </row>
    <row r="62" spans="1:10" x14ac:dyDescent="0.25">
      <c r="A62" s="222">
        <f t="shared" si="2"/>
        <v>12</v>
      </c>
      <c r="B62" s="264"/>
      <c r="C62" s="264"/>
      <c r="D62" s="264"/>
      <c r="E62" s="269"/>
      <c r="F62" s="270"/>
      <c r="G62" s="228"/>
      <c r="H62" s="222">
        <f t="shared" si="3"/>
        <v>12</v>
      </c>
    </row>
    <row r="63" spans="1:10" x14ac:dyDescent="0.25">
      <c r="A63" s="222">
        <f t="shared" si="2"/>
        <v>13</v>
      </c>
      <c r="B63" s="225" t="s">
        <v>149</v>
      </c>
      <c r="C63" s="264"/>
      <c r="D63" s="264"/>
      <c r="E63" s="269"/>
      <c r="F63" s="270"/>
      <c r="G63" s="228"/>
      <c r="H63" s="222">
        <f t="shared" si="3"/>
        <v>13</v>
      </c>
    </row>
    <row r="64" spans="1:10" x14ac:dyDescent="0.25">
      <c r="A64" s="222">
        <f t="shared" si="2"/>
        <v>14</v>
      </c>
      <c r="B64" s="266" t="s">
        <v>132</v>
      </c>
      <c r="C64" s="264"/>
      <c r="D64" s="264"/>
      <c r="E64" s="265">
        <v>56866.709318625108</v>
      </c>
      <c r="F64" s="23" t="s">
        <v>16</v>
      </c>
      <c r="G64" s="228" t="s">
        <v>271</v>
      </c>
      <c r="H64" s="222">
        <f t="shared" si="3"/>
        <v>14</v>
      </c>
    </row>
    <row r="65" spans="1:8" x14ac:dyDescent="0.25">
      <c r="A65" s="222">
        <f t="shared" si="2"/>
        <v>15</v>
      </c>
      <c r="B65" s="264"/>
      <c r="C65" s="264"/>
      <c r="D65" s="264"/>
      <c r="E65" s="262"/>
      <c r="F65" s="270"/>
      <c r="G65" s="228"/>
      <c r="H65" s="222">
        <f t="shared" si="3"/>
        <v>15</v>
      </c>
    </row>
    <row r="66" spans="1:8" x14ac:dyDescent="0.25">
      <c r="A66" s="222">
        <f t="shared" si="2"/>
        <v>16</v>
      </c>
      <c r="B66" s="266" t="s">
        <v>150</v>
      </c>
      <c r="C66" s="264"/>
      <c r="D66" s="264"/>
      <c r="E66" s="267">
        <f>E64/E51</f>
        <v>1.0610789729761233E-2</v>
      </c>
      <c r="F66" s="270"/>
      <c r="G66" s="228" t="s">
        <v>233</v>
      </c>
      <c r="H66" s="222">
        <f t="shared" si="3"/>
        <v>16</v>
      </c>
    </row>
    <row r="67" spans="1:8" x14ac:dyDescent="0.25">
      <c r="A67" s="222">
        <f t="shared" si="2"/>
        <v>17</v>
      </c>
      <c r="B67" s="264"/>
      <c r="C67" s="264"/>
      <c r="D67" s="264"/>
      <c r="E67" s="269"/>
      <c r="F67" s="270"/>
      <c r="G67" s="228"/>
      <c r="H67" s="222">
        <f t="shared" si="3"/>
        <v>17</v>
      </c>
    </row>
    <row r="68" spans="1:8" x14ac:dyDescent="0.25">
      <c r="A68" s="222">
        <f t="shared" si="2"/>
        <v>18</v>
      </c>
      <c r="B68" s="225" t="s">
        <v>151</v>
      </c>
      <c r="C68" s="225"/>
      <c r="D68" s="225"/>
      <c r="E68" s="269"/>
      <c r="F68" s="270"/>
      <c r="G68" s="228"/>
      <c r="H68" s="222">
        <f t="shared" si="3"/>
        <v>18</v>
      </c>
    </row>
    <row r="69" spans="1:8" x14ac:dyDescent="0.25">
      <c r="A69" s="222">
        <f t="shared" si="2"/>
        <v>19</v>
      </c>
      <c r="B69" s="226" t="s">
        <v>133</v>
      </c>
      <c r="C69" s="226"/>
      <c r="D69" s="226"/>
      <c r="E69" s="271">
        <v>1699.0807697468208</v>
      </c>
      <c r="F69" s="340"/>
      <c r="G69" s="228" t="s">
        <v>234</v>
      </c>
      <c r="H69" s="222">
        <f t="shared" si="3"/>
        <v>19</v>
      </c>
    </row>
    <row r="70" spans="1:8" x14ac:dyDescent="0.25">
      <c r="A70" s="222">
        <f t="shared" si="2"/>
        <v>20</v>
      </c>
      <c r="B70" s="264"/>
      <c r="C70" s="264"/>
      <c r="D70" s="264"/>
      <c r="E70" s="269"/>
      <c r="F70" s="270"/>
      <c r="G70" s="228"/>
      <c r="H70" s="222">
        <f t="shared" si="3"/>
        <v>20</v>
      </c>
    </row>
    <row r="71" spans="1:8" x14ac:dyDescent="0.25">
      <c r="A71" s="222">
        <f t="shared" si="2"/>
        <v>21</v>
      </c>
      <c r="B71" s="266" t="s">
        <v>152</v>
      </c>
      <c r="C71" s="264"/>
      <c r="D71" s="264"/>
      <c r="E71" s="267">
        <f>E69/E51</f>
        <v>3.1703239026281438E-4</v>
      </c>
      <c r="F71" s="268"/>
      <c r="G71" s="228" t="s">
        <v>235</v>
      </c>
      <c r="H71" s="222">
        <f t="shared" si="3"/>
        <v>21</v>
      </c>
    </row>
    <row r="72" spans="1:8" x14ac:dyDescent="0.25">
      <c r="A72" s="222">
        <f t="shared" si="2"/>
        <v>22</v>
      </c>
      <c r="B72" s="264"/>
      <c r="C72" s="264"/>
      <c r="D72" s="264"/>
      <c r="E72" s="269"/>
      <c r="F72" s="270"/>
      <c r="G72" s="228"/>
      <c r="H72" s="222">
        <f t="shared" si="3"/>
        <v>22</v>
      </c>
    </row>
    <row r="73" spans="1:8" x14ac:dyDescent="0.25">
      <c r="A73" s="222">
        <f t="shared" si="2"/>
        <v>23</v>
      </c>
      <c r="B73" s="225" t="s">
        <v>153</v>
      </c>
      <c r="C73" s="225"/>
      <c r="D73" s="225"/>
      <c r="E73" s="272"/>
      <c r="F73" s="273"/>
      <c r="G73" s="228"/>
      <c r="H73" s="222">
        <f t="shared" si="3"/>
        <v>23</v>
      </c>
    </row>
    <row r="74" spans="1:8" x14ac:dyDescent="0.25">
      <c r="A74" s="222">
        <f t="shared" si="2"/>
        <v>24</v>
      </c>
      <c r="B74" s="274" t="s">
        <v>215</v>
      </c>
      <c r="C74" s="218"/>
      <c r="D74" s="218"/>
      <c r="E74" s="272"/>
      <c r="F74" s="273"/>
      <c r="G74" s="228"/>
      <c r="H74" s="222">
        <f t="shared" si="3"/>
        <v>24</v>
      </c>
    </row>
    <row r="75" spans="1:8" x14ac:dyDescent="0.25">
      <c r="A75" s="222">
        <f t="shared" si="2"/>
        <v>25</v>
      </c>
      <c r="B75" s="226" t="s">
        <v>154</v>
      </c>
      <c r="C75" s="226"/>
      <c r="D75" s="226"/>
      <c r="E75" s="275">
        <v>50942.738895107723</v>
      </c>
      <c r="F75" s="23"/>
      <c r="G75" s="228" t="s">
        <v>278</v>
      </c>
      <c r="H75" s="222">
        <f t="shared" si="3"/>
        <v>25</v>
      </c>
    </row>
    <row r="76" spans="1:8" x14ac:dyDescent="0.25">
      <c r="A76" s="222">
        <f t="shared" si="2"/>
        <v>26</v>
      </c>
      <c r="B76" s="226" t="s">
        <v>155</v>
      </c>
      <c r="C76" s="226"/>
      <c r="D76" s="226"/>
      <c r="E76" s="276">
        <v>37071.055296898827</v>
      </c>
      <c r="F76" s="23"/>
      <c r="G76" s="228" t="s">
        <v>279</v>
      </c>
      <c r="H76" s="222">
        <f t="shared" si="3"/>
        <v>26</v>
      </c>
    </row>
    <row r="77" spans="1:8" x14ac:dyDescent="0.25">
      <c r="A77" s="222">
        <f t="shared" si="2"/>
        <v>27</v>
      </c>
      <c r="B77" s="226" t="s">
        <v>156</v>
      </c>
      <c r="C77" s="226"/>
      <c r="D77" s="226"/>
      <c r="E77" s="277">
        <v>10279.161973179571</v>
      </c>
      <c r="F77" s="23" t="s">
        <v>16</v>
      </c>
      <c r="G77" s="228" t="s">
        <v>266</v>
      </c>
      <c r="H77" s="222">
        <f t="shared" si="3"/>
        <v>27</v>
      </c>
    </row>
    <row r="78" spans="1:8" x14ac:dyDescent="0.25">
      <c r="A78" s="222">
        <f t="shared" si="2"/>
        <v>28</v>
      </c>
      <c r="B78" s="226" t="s">
        <v>157</v>
      </c>
      <c r="C78" s="218"/>
      <c r="D78" s="218"/>
      <c r="E78" s="278">
        <f>SUM(E75:E77)</f>
        <v>98292.956165186115</v>
      </c>
      <c r="F78" s="23" t="s">
        <v>16</v>
      </c>
      <c r="G78" s="228" t="s">
        <v>236</v>
      </c>
      <c r="H78" s="222">
        <f t="shared" si="3"/>
        <v>28</v>
      </c>
    </row>
    <row r="79" spans="1:8" x14ac:dyDescent="0.25">
      <c r="A79" s="222">
        <f t="shared" si="2"/>
        <v>29</v>
      </c>
      <c r="B79" s="218"/>
      <c r="C79" s="218"/>
      <c r="D79" s="218"/>
      <c r="E79" s="279"/>
      <c r="F79" s="280"/>
      <c r="G79" s="228"/>
      <c r="H79" s="222">
        <f t="shared" si="3"/>
        <v>29</v>
      </c>
    </row>
    <row r="80" spans="1:8" x14ac:dyDescent="0.25">
      <c r="A80" s="222">
        <f t="shared" si="2"/>
        <v>30</v>
      </c>
      <c r="B80" s="226" t="s">
        <v>158</v>
      </c>
      <c r="C80" s="226"/>
      <c r="D80" s="226"/>
      <c r="E80" s="281">
        <v>0.10066598475899521</v>
      </c>
      <c r="F80" s="23"/>
      <c r="G80" s="228" t="s">
        <v>277</v>
      </c>
      <c r="H80" s="222">
        <f t="shared" si="3"/>
        <v>30</v>
      </c>
    </row>
    <row r="81" spans="1:8" x14ac:dyDescent="0.25">
      <c r="A81" s="222">
        <f t="shared" si="2"/>
        <v>31</v>
      </c>
      <c r="B81" s="218"/>
      <c r="C81" s="218"/>
      <c r="D81" s="218"/>
      <c r="E81" s="279"/>
      <c r="F81" s="280"/>
      <c r="G81" s="228"/>
      <c r="H81" s="222">
        <f t="shared" si="3"/>
        <v>31</v>
      </c>
    </row>
    <row r="82" spans="1:8" x14ac:dyDescent="0.25">
      <c r="A82" s="222">
        <f t="shared" si="2"/>
        <v>32</v>
      </c>
      <c r="B82" s="226" t="s">
        <v>159</v>
      </c>
      <c r="C82" s="218"/>
      <c r="D82" s="218"/>
      <c r="E82" s="393">
        <f>E78*E80</f>
        <v>9894.7572272412108</v>
      </c>
      <c r="F82" s="23" t="s">
        <v>16</v>
      </c>
      <c r="G82" s="228" t="s">
        <v>237</v>
      </c>
      <c r="H82" s="222">
        <f t="shared" si="3"/>
        <v>32</v>
      </c>
    </row>
    <row r="83" spans="1:8" x14ac:dyDescent="0.25">
      <c r="A83" s="222">
        <f t="shared" si="2"/>
        <v>33</v>
      </c>
      <c r="B83" s="218"/>
      <c r="C83" s="218"/>
      <c r="D83" s="218"/>
      <c r="E83" s="279"/>
      <c r="F83" s="280"/>
      <c r="G83" s="228"/>
      <c r="H83" s="222">
        <f t="shared" si="3"/>
        <v>33</v>
      </c>
    </row>
    <row r="84" spans="1:8" x14ac:dyDescent="0.25">
      <c r="A84" s="222">
        <f t="shared" si="2"/>
        <v>34</v>
      </c>
      <c r="B84" s="226" t="s">
        <v>160</v>
      </c>
      <c r="C84" s="218"/>
      <c r="D84" s="218"/>
      <c r="E84" s="267">
        <f>E82/E51</f>
        <v>1.8462680472158925E-3</v>
      </c>
      <c r="F84" s="268"/>
      <c r="G84" s="228" t="s">
        <v>238</v>
      </c>
      <c r="H84" s="222">
        <f t="shared" si="3"/>
        <v>34</v>
      </c>
    </row>
    <row r="85" spans="1:8" x14ac:dyDescent="0.25">
      <c r="A85" s="222">
        <f t="shared" si="2"/>
        <v>35</v>
      </c>
      <c r="B85" s="226"/>
      <c r="C85" s="218"/>
      <c r="D85" s="218"/>
      <c r="E85" s="282"/>
      <c r="F85" s="268"/>
      <c r="G85" s="228"/>
      <c r="H85" s="222">
        <f t="shared" si="3"/>
        <v>35</v>
      </c>
    </row>
    <row r="86" spans="1:8" x14ac:dyDescent="0.25">
      <c r="A86" s="222">
        <f t="shared" si="2"/>
        <v>36</v>
      </c>
      <c r="B86" s="225" t="s">
        <v>161</v>
      </c>
      <c r="C86" s="283"/>
      <c r="D86" s="283"/>
      <c r="E86" s="284"/>
      <c r="F86" s="284"/>
      <c r="G86" s="284"/>
      <c r="H86" s="222">
        <f t="shared" si="3"/>
        <v>36</v>
      </c>
    </row>
    <row r="87" spans="1:8" x14ac:dyDescent="0.25">
      <c r="A87" s="222">
        <f t="shared" si="2"/>
        <v>37</v>
      </c>
      <c r="B87" s="226" t="s">
        <v>162</v>
      </c>
      <c r="C87" s="283"/>
      <c r="D87" s="283"/>
      <c r="E87" s="85">
        <v>27998.281415386165</v>
      </c>
      <c r="F87" s="23"/>
      <c r="G87" s="228" t="s">
        <v>272</v>
      </c>
      <c r="H87" s="222">
        <f t="shared" si="3"/>
        <v>37</v>
      </c>
    </row>
    <row r="88" spans="1:8" x14ac:dyDescent="0.25">
      <c r="A88" s="222">
        <f t="shared" si="2"/>
        <v>38</v>
      </c>
      <c r="B88" s="225"/>
      <c r="C88" s="283"/>
      <c r="D88" s="283"/>
      <c r="E88" s="407"/>
      <c r="F88" s="284"/>
      <c r="G88" s="408"/>
      <c r="H88" s="222">
        <f t="shared" si="3"/>
        <v>38</v>
      </c>
    </row>
    <row r="89" spans="1:8" x14ac:dyDescent="0.25">
      <c r="A89" s="222">
        <f t="shared" si="2"/>
        <v>39</v>
      </c>
      <c r="B89" s="226" t="s">
        <v>163</v>
      </c>
      <c r="C89" s="283"/>
      <c r="D89" s="283"/>
      <c r="E89" s="285">
        <v>58913.955560284558</v>
      </c>
      <c r="F89" s="23"/>
      <c r="G89" s="228" t="s">
        <v>273</v>
      </c>
      <c r="H89" s="222">
        <f t="shared" si="3"/>
        <v>39</v>
      </c>
    </row>
    <row r="90" spans="1:8" ht="20.25" x14ac:dyDescent="0.55000000000000004">
      <c r="A90" s="222">
        <f t="shared" si="2"/>
        <v>40</v>
      </c>
      <c r="B90" s="283"/>
      <c r="C90" s="286"/>
      <c r="D90" s="286"/>
      <c r="E90" s="287"/>
      <c r="F90" s="288"/>
      <c r="G90" s="283"/>
      <c r="H90" s="222">
        <f t="shared" si="3"/>
        <v>40</v>
      </c>
    </row>
    <row r="91" spans="1:8" x14ac:dyDescent="0.25">
      <c r="A91" s="222">
        <f t="shared" si="2"/>
        <v>41</v>
      </c>
      <c r="B91" s="226" t="s">
        <v>164</v>
      </c>
      <c r="C91" s="286"/>
      <c r="D91" s="286"/>
      <c r="E91" s="289">
        <f>E87+E89</f>
        <v>86912.236975670719</v>
      </c>
      <c r="F91" s="23"/>
      <c r="G91" s="228" t="s">
        <v>239</v>
      </c>
      <c r="H91" s="222">
        <f t="shared" si="3"/>
        <v>41</v>
      </c>
    </row>
    <row r="92" spans="1:8" x14ac:dyDescent="0.25">
      <c r="A92" s="222">
        <f t="shared" si="2"/>
        <v>42</v>
      </c>
      <c r="B92" s="291"/>
      <c r="C92" s="286"/>
      <c r="D92" s="286"/>
      <c r="E92" s="292"/>
      <c r="F92" s="290"/>
      <c r="G92" s="293"/>
      <c r="H92" s="222">
        <f t="shared" si="3"/>
        <v>42</v>
      </c>
    </row>
    <row r="93" spans="1:8" x14ac:dyDescent="0.25">
      <c r="A93" s="222">
        <f t="shared" si="2"/>
        <v>43</v>
      </c>
      <c r="B93" s="226" t="s">
        <v>158</v>
      </c>
      <c r="C93" s="286"/>
      <c r="D93" s="286"/>
      <c r="E93" s="294">
        <f>E80</f>
        <v>0.10066598475899521</v>
      </c>
      <c r="F93" s="23"/>
      <c r="G93" s="228" t="s">
        <v>240</v>
      </c>
      <c r="H93" s="222">
        <f t="shared" si="3"/>
        <v>43</v>
      </c>
    </row>
    <row r="94" spans="1:8" x14ac:dyDescent="0.25">
      <c r="A94" s="222">
        <f t="shared" si="2"/>
        <v>44</v>
      </c>
      <c r="B94" s="283"/>
      <c r="C94" s="286"/>
      <c r="D94" s="286"/>
      <c r="E94" s="295"/>
      <c r="F94" s="296"/>
      <c r="G94" s="283"/>
      <c r="H94" s="222">
        <f t="shared" si="3"/>
        <v>44</v>
      </c>
    </row>
    <row r="95" spans="1:8" x14ac:dyDescent="0.25">
      <c r="A95" s="222">
        <f t="shared" si="2"/>
        <v>45</v>
      </c>
      <c r="B95" s="226" t="s">
        <v>165</v>
      </c>
      <c r="C95" s="286"/>
      <c r="D95" s="286"/>
      <c r="E95" s="192">
        <f>E91*E93</f>
        <v>8749.1059227630485</v>
      </c>
      <c r="F95" s="23"/>
      <c r="G95" s="228" t="s">
        <v>241</v>
      </c>
      <c r="H95" s="222">
        <f t="shared" si="3"/>
        <v>45</v>
      </c>
    </row>
    <row r="96" spans="1:8" x14ac:dyDescent="0.25">
      <c r="A96" s="222">
        <f t="shared" si="2"/>
        <v>46</v>
      </c>
      <c r="B96" s="291"/>
      <c r="C96" s="286"/>
      <c r="D96" s="286"/>
      <c r="E96" s="298"/>
      <c r="F96" s="297"/>
      <c r="G96" s="293"/>
      <c r="H96" s="222">
        <f t="shared" si="3"/>
        <v>46</v>
      </c>
    </row>
    <row r="97" spans="1:9" x14ac:dyDescent="0.25">
      <c r="A97" s="222">
        <f t="shared" si="2"/>
        <v>47</v>
      </c>
      <c r="B97" s="226" t="s">
        <v>166</v>
      </c>
      <c r="C97" s="286"/>
      <c r="D97" s="286"/>
      <c r="E97" s="299">
        <v>12209.616424843296</v>
      </c>
      <c r="F97" s="23"/>
      <c r="G97" s="228" t="s">
        <v>274</v>
      </c>
      <c r="H97" s="222">
        <f t="shared" si="3"/>
        <v>47</v>
      </c>
      <c r="I97" s="286"/>
    </row>
    <row r="98" spans="1:9" x14ac:dyDescent="0.25">
      <c r="A98" s="222">
        <f t="shared" si="2"/>
        <v>48</v>
      </c>
      <c r="B98" s="226"/>
      <c r="C98" s="286"/>
      <c r="D98" s="286"/>
      <c r="E98" s="410"/>
      <c r="F98" s="297"/>
      <c r="G98" s="228"/>
      <c r="H98" s="222">
        <f t="shared" si="3"/>
        <v>48</v>
      </c>
    </row>
    <row r="99" spans="1:9" x14ac:dyDescent="0.25">
      <c r="A99" s="222">
        <f t="shared" si="2"/>
        <v>49</v>
      </c>
      <c r="B99" s="226" t="s">
        <v>167</v>
      </c>
      <c r="C99" s="286"/>
      <c r="D99" s="286"/>
      <c r="E99" s="187">
        <f>E95+E97</f>
        <v>20958.722347606345</v>
      </c>
      <c r="F99" s="23"/>
      <c r="G99" s="228" t="s">
        <v>242</v>
      </c>
      <c r="H99" s="222">
        <f t="shared" si="3"/>
        <v>49</v>
      </c>
    </row>
    <row r="100" spans="1:9" x14ac:dyDescent="0.25">
      <c r="A100" s="222">
        <f t="shared" si="2"/>
        <v>50</v>
      </c>
      <c r="B100" s="283"/>
      <c r="C100" s="286"/>
      <c r="D100" s="286"/>
      <c r="E100" s="300"/>
      <c r="F100" s="283"/>
      <c r="G100" s="283"/>
      <c r="H100" s="222">
        <f t="shared" si="3"/>
        <v>50</v>
      </c>
    </row>
    <row r="101" spans="1:9" ht="16.5" thickBot="1" x14ac:dyDescent="0.3">
      <c r="A101" s="222">
        <f t="shared" si="2"/>
        <v>51</v>
      </c>
      <c r="B101" s="226" t="s">
        <v>168</v>
      </c>
      <c r="C101" s="286"/>
      <c r="D101" s="286"/>
      <c r="E101" s="301">
        <f>E99/E51</f>
        <v>3.9106992210302107E-3</v>
      </c>
      <c r="F101" s="302"/>
      <c r="G101" s="228" t="s">
        <v>243</v>
      </c>
      <c r="H101" s="222">
        <f t="shared" si="3"/>
        <v>51</v>
      </c>
    </row>
    <row r="102" spans="1:9" ht="16.5" thickTop="1" x14ac:dyDescent="0.25">
      <c r="A102" s="229"/>
    </row>
    <row r="103" spans="1:9" x14ac:dyDescent="0.25">
      <c r="A103" s="229"/>
    </row>
    <row r="104" spans="1:9" x14ac:dyDescent="0.25">
      <c r="A104" s="23" t="s">
        <v>16</v>
      </c>
      <c r="B104" s="21" t="s">
        <v>281</v>
      </c>
    </row>
    <row r="105" spans="1:9" x14ac:dyDescent="0.25">
      <c r="A105" s="229"/>
    </row>
    <row r="106" spans="1:9" x14ac:dyDescent="0.25">
      <c r="A106" s="229"/>
    </row>
    <row r="107" spans="1:9" x14ac:dyDescent="0.25">
      <c r="A107" s="229"/>
    </row>
    <row r="108" spans="1:9" x14ac:dyDescent="0.25">
      <c r="A108" s="229"/>
    </row>
    <row r="109" spans="1:9" x14ac:dyDescent="0.25">
      <c r="A109" s="229"/>
    </row>
    <row r="110" spans="1:9" x14ac:dyDescent="0.25">
      <c r="A110" s="229"/>
    </row>
    <row r="111" spans="1:9" x14ac:dyDescent="0.25">
      <c r="A111" s="229"/>
    </row>
    <row r="112" spans="1:9" x14ac:dyDescent="0.25">
      <c r="A112" s="229"/>
    </row>
    <row r="113" spans="1:1" x14ac:dyDescent="0.25">
      <c r="A113" s="229"/>
    </row>
    <row r="114" spans="1:1" x14ac:dyDescent="0.25">
      <c r="A114" s="229"/>
    </row>
    <row r="115" spans="1:1" x14ac:dyDescent="0.25">
      <c r="A115" s="229"/>
    </row>
    <row r="116" spans="1:1" x14ac:dyDescent="0.25">
      <c r="A116" s="229"/>
    </row>
    <row r="117" spans="1:1" x14ac:dyDescent="0.25">
      <c r="A117" s="229"/>
    </row>
    <row r="118" spans="1:1" x14ac:dyDescent="0.25">
      <c r="A118" s="229"/>
    </row>
    <row r="119" spans="1:1" x14ac:dyDescent="0.25">
      <c r="A119" s="229"/>
    </row>
    <row r="120" spans="1:1" x14ac:dyDescent="0.25">
      <c r="A120" s="229"/>
    </row>
    <row r="121" spans="1:1" x14ac:dyDescent="0.25">
      <c r="A121" s="229"/>
    </row>
    <row r="122" spans="1:1" x14ac:dyDescent="0.25">
      <c r="A122" s="229"/>
    </row>
    <row r="123" spans="1:1" x14ac:dyDescent="0.25">
      <c r="A123" s="229"/>
    </row>
    <row r="124" spans="1:1" x14ac:dyDescent="0.25">
      <c r="A124" s="229"/>
    </row>
    <row r="125" spans="1:1" x14ac:dyDescent="0.25">
      <c r="A125" s="229"/>
    </row>
    <row r="126" spans="1:1" x14ac:dyDescent="0.25">
      <c r="A126" s="229"/>
    </row>
    <row r="127" spans="1:1" x14ac:dyDescent="0.25">
      <c r="A127" s="229"/>
    </row>
    <row r="128" spans="1:1" x14ac:dyDescent="0.25">
      <c r="A128" s="229"/>
    </row>
    <row r="129" spans="1:1" x14ac:dyDescent="0.25">
      <c r="A129" s="229"/>
    </row>
    <row r="130" spans="1:1" x14ac:dyDescent="0.25">
      <c r="A130" s="229"/>
    </row>
    <row r="131" spans="1:1" x14ac:dyDescent="0.25">
      <c r="A131" s="229"/>
    </row>
    <row r="132" spans="1:1" x14ac:dyDescent="0.25">
      <c r="A132" s="229"/>
    </row>
    <row r="133" spans="1:1" x14ac:dyDescent="0.25">
      <c r="A133" s="229"/>
    </row>
    <row r="134" spans="1:1" x14ac:dyDescent="0.25">
      <c r="A134" s="229"/>
    </row>
    <row r="135" spans="1:1" x14ac:dyDescent="0.25">
      <c r="A135" s="229"/>
    </row>
    <row r="136" spans="1:1" x14ac:dyDescent="0.25">
      <c r="A136" s="229"/>
    </row>
    <row r="137" spans="1:1" x14ac:dyDescent="0.25">
      <c r="A137" s="229"/>
    </row>
    <row r="138" spans="1:1" x14ac:dyDescent="0.25">
      <c r="A138" s="229"/>
    </row>
    <row r="139" spans="1:1" x14ac:dyDescent="0.25">
      <c r="A139" s="229"/>
    </row>
    <row r="140" spans="1:1" x14ac:dyDescent="0.25">
      <c r="A140" s="229"/>
    </row>
    <row r="141" spans="1:1" x14ac:dyDescent="0.25">
      <c r="A141" s="229"/>
    </row>
    <row r="142" spans="1:1" x14ac:dyDescent="0.25">
      <c r="A142" s="229"/>
    </row>
    <row r="143" spans="1:1" x14ac:dyDescent="0.25">
      <c r="A143" s="229"/>
    </row>
    <row r="144" spans="1:1" x14ac:dyDescent="0.25">
      <c r="A144" s="229"/>
    </row>
    <row r="145" spans="1:6" x14ac:dyDescent="0.25">
      <c r="A145" s="229"/>
    </row>
    <row r="146" spans="1:6" x14ac:dyDescent="0.25">
      <c r="A146" s="229"/>
    </row>
    <row r="147" spans="1:6" x14ac:dyDescent="0.25">
      <c r="A147" s="229"/>
    </row>
    <row r="148" spans="1:6" x14ac:dyDescent="0.25">
      <c r="A148" s="229"/>
    </row>
    <row r="149" spans="1:6" x14ac:dyDescent="0.25">
      <c r="A149" s="229"/>
    </row>
    <row r="150" spans="1:6" x14ac:dyDescent="0.25">
      <c r="A150" s="229"/>
    </row>
    <row r="151" spans="1:6" x14ac:dyDescent="0.25">
      <c r="A151" s="229"/>
    </row>
    <row r="152" spans="1:6" x14ac:dyDescent="0.25">
      <c r="A152" s="229"/>
    </row>
    <row r="153" spans="1:6" x14ac:dyDescent="0.25">
      <c r="A153" s="229"/>
    </row>
    <row r="154" spans="1:6" x14ac:dyDescent="0.25">
      <c r="A154" s="229"/>
    </row>
    <row r="155" spans="1:6" x14ac:dyDescent="0.25">
      <c r="A155" s="229"/>
      <c r="B155" s="219"/>
      <c r="C155" s="219"/>
      <c r="D155" s="219"/>
      <c r="E155" s="219"/>
      <c r="F155" s="219"/>
    </row>
    <row r="156" spans="1:6" x14ac:dyDescent="0.25">
      <c r="A156" s="229"/>
      <c r="B156" s="219"/>
      <c r="C156" s="219"/>
      <c r="D156" s="219"/>
      <c r="E156" s="219"/>
      <c r="F156" s="219"/>
    </row>
    <row r="161" spans="1:6" x14ac:dyDescent="0.25">
      <c r="A161" s="221"/>
      <c r="B161" s="219"/>
      <c r="C161" s="219"/>
      <c r="D161" s="219"/>
      <c r="E161" s="303"/>
      <c r="F161" s="303"/>
    </row>
  </sheetData>
  <mergeCells count="10">
    <mergeCell ref="B45:G45"/>
    <mergeCell ref="B46:G46"/>
    <mergeCell ref="B3:G3"/>
    <mergeCell ref="B4:G4"/>
    <mergeCell ref="B5:G5"/>
    <mergeCell ref="B6:G6"/>
    <mergeCell ref="B7:G7"/>
    <mergeCell ref="B44:G44"/>
    <mergeCell ref="B42:G42"/>
    <mergeCell ref="B43:G43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A9ED8-5AFC-4749-B63E-7D2A4C49A550}">
  <sheetPr>
    <pageSetUpPr fitToPage="1"/>
  </sheetPr>
  <dimension ref="A1:J45"/>
  <sheetViews>
    <sheetView topLeftCell="B1" zoomScaleNormal="100" workbookViewId="0">
      <selection activeCell="B5" sqref="B5:I5"/>
    </sheetView>
  </sheetViews>
  <sheetFormatPr defaultColWidth="8.7109375" defaultRowHeight="15.75" x14ac:dyDescent="0.25"/>
  <cols>
    <col min="1" max="1" width="5.140625" style="31" customWidth="1"/>
    <col min="2" max="2" width="78.140625" style="18" bestFit="1" customWidth="1"/>
    <col min="3" max="3" width="16.7109375" style="18" customWidth="1"/>
    <col min="4" max="4" width="1.7109375" style="18" customWidth="1"/>
    <col min="5" max="5" width="16.7109375" style="18" customWidth="1"/>
    <col min="6" max="6" width="1.7109375" style="18" customWidth="1"/>
    <col min="7" max="7" width="16.7109375" style="18" customWidth="1"/>
    <col min="8" max="8" width="1.5703125" style="18" customWidth="1"/>
    <col min="9" max="9" width="46.140625" style="18" customWidth="1"/>
    <col min="10" max="10" width="5.140625" style="31" customWidth="1"/>
    <col min="11" max="16384" width="8.7109375" style="18"/>
  </cols>
  <sheetData>
    <row r="1" spans="1:10" x14ac:dyDescent="0.25">
      <c r="A1" s="117"/>
      <c r="B1" s="219"/>
      <c r="C1" s="219"/>
      <c r="D1" s="219"/>
      <c r="E1" s="219"/>
      <c r="F1" s="219"/>
      <c r="G1" s="219"/>
      <c r="H1" s="219"/>
      <c r="I1" s="439"/>
      <c r="J1" s="117"/>
    </row>
    <row r="2" spans="1:10" x14ac:dyDescent="0.25">
      <c r="A2" s="117"/>
      <c r="B2" s="518" t="s">
        <v>21</v>
      </c>
      <c r="C2" s="518"/>
      <c r="D2" s="518"/>
      <c r="E2" s="518"/>
      <c r="F2" s="518"/>
      <c r="G2" s="518"/>
      <c r="H2" s="518"/>
      <c r="I2" s="518"/>
      <c r="J2" s="117"/>
    </row>
    <row r="3" spans="1:10" x14ac:dyDescent="0.25">
      <c r="B3" s="518" t="s">
        <v>114</v>
      </c>
      <c r="C3" s="518"/>
      <c r="D3" s="518"/>
      <c r="E3" s="518"/>
      <c r="F3" s="518"/>
      <c r="G3" s="518"/>
      <c r="H3" s="518"/>
      <c r="I3" s="518"/>
      <c r="J3" s="440"/>
    </row>
    <row r="4" spans="1:10" x14ac:dyDescent="0.25">
      <c r="B4" s="518" t="s">
        <v>119</v>
      </c>
      <c r="C4" s="518"/>
      <c r="D4" s="518"/>
      <c r="E4" s="518"/>
      <c r="F4" s="518"/>
      <c r="G4" s="518"/>
      <c r="H4" s="518"/>
      <c r="I4" s="518"/>
      <c r="J4" s="440"/>
    </row>
    <row r="5" spans="1:10" x14ac:dyDescent="0.25">
      <c r="B5" s="519" t="s">
        <v>263</v>
      </c>
      <c r="C5" s="519"/>
      <c r="D5" s="519"/>
      <c r="E5" s="519"/>
      <c r="F5" s="519"/>
      <c r="G5" s="519"/>
      <c r="H5" s="519"/>
      <c r="I5" s="519"/>
      <c r="J5" s="440"/>
    </row>
    <row r="6" spans="1:10" x14ac:dyDescent="0.25">
      <c r="B6" s="520" t="s">
        <v>1</v>
      </c>
      <c r="C6" s="520"/>
      <c r="D6" s="520"/>
      <c r="E6" s="520"/>
      <c r="F6" s="520"/>
      <c r="G6" s="520"/>
      <c r="H6" s="520"/>
      <c r="I6" s="520"/>
      <c r="J6" s="442"/>
    </row>
    <row r="7" spans="1:10" x14ac:dyDescent="0.25">
      <c r="B7" s="441"/>
      <c r="C7" s="441"/>
      <c r="D7" s="441"/>
      <c r="E7" s="441"/>
      <c r="F7" s="441"/>
      <c r="G7" s="441"/>
      <c r="H7" s="441"/>
      <c r="I7" s="441"/>
      <c r="J7" s="442"/>
    </row>
    <row r="8" spans="1:10" x14ac:dyDescent="0.25">
      <c r="A8" s="117"/>
      <c r="B8" s="219"/>
      <c r="C8" s="443" t="s">
        <v>10</v>
      </c>
      <c r="D8" s="219"/>
      <c r="E8" s="443" t="s">
        <v>24</v>
      </c>
      <c r="F8" s="439"/>
      <c r="G8" s="443" t="s">
        <v>282</v>
      </c>
      <c r="H8" s="219"/>
      <c r="I8" s="219"/>
      <c r="J8" s="117"/>
    </row>
    <row r="9" spans="1:10" x14ac:dyDescent="0.25">
      <c r="A9" s="117" t="s">
        <v>2</v>
      </c>
      <c r="B9" s="219"/>
      <c r="C9" s="444" t="s">
        <v>9</v>
      </c>
      <c r="D9" s="219"/>
      <c r="E9" s="444" t="s">
        <v>283</v>
      </c>
      <c r="F9" s="219"/>
      <c r="G9" s="219"/>
      <c r="H9" s="219"/>
      <c r="I9" s="219"/>
      <c r="J9" s="117" t="s">
        <v>2</v>
      </c>
    </row>
    <row r="10" spans="1:10" x14ac:dyDescent="0.25">
      <c r="A10" s="117" t="s">
        <v>6</v>
      </c>
      <c r="B10" s="219"/>
      <c r="C10" s="445" t="s">
        <v>284</v>
      </c>
      <c r="D10" s="219"/>
      <c r="E10" s="445" t="s">
        <v>285</v>
      </c>
      <c r="F10" s="219"/>
      <c r="G10" s="445" t="s">
        <v>4</v>
      </c>
      <c r="H10" s="219"/>
      <c r="I10" s="445" t="s">
        <v>5</v>
      </c>
      <c r="J10" s="117" t="s">
        <v>6</v>
      </c>
    </row>
    <row r="11" spans="1:10" x14ac:dyDescent="0.25">
      <c r="A11" s="117"/>
      <c r="B11" s="219"/>
      <c r="C11" s="219"/>
      <c r="D11" s="219"/>
      <c r="E11" s="219"/>
      <c r="F11" s="219"/>
      <c r="G11" s="439"/>
      <c r="H11" s="219"/>
      <c r="I11" s="439"/>
      <c r="J11" s="117"/>
    </row>
    <row r="12" spans="1:10" x14ac:dyDescent="0.25">
      <c r="A12" s="117">
        <v>1</v>
      </c>
      <c r="B12" s="446" t="s">
        <v>286</v>
      </c>
      <c r="C12" s="219"/>
      <c r="D12" s="219"/>
      <c r="E12" s="219"/>
      <c r="F12" s="219"/>
      <c r="G12" s="219"/>
      <c r="H12" s="219"/>
      <c r="I12" s="439"/>
      <c r="J12" s="117">
        <f>A12</f>
        <v>1</v>
      </c>
    </row>
    <row r="13" spans="1:10" x14ac:dyDescent="0.25">
      <c r="A13" s="117">
        <f>A12+1</f>
        <v>2</v>
      </c>
      <c r="B13" s="219"/>
      <c r="C13" s="219"/>
      <c r="D13" s="219"/>
      <c r="E13" s="219"/>
      <c r="F13" s="219"/>
      <c r="G13" s="219"/>
      <c r="H13" s="219"/>
      <c r="I13" s="219"/>
      <c r="J13" s="117">
        <f>J12+1</f>
        <v>2</v>
      </c>
    </row>
    <row r="14" spans="1:10" x14ac:dyDescent="0.25">
      <c r="A14" s="117">
        <f t="shared" ref="A14:A42" si="0">A13+1</f>
        <v>3</v>
      </c>
      <c r="B14" s="447" t="s">
        <v>287</v>
      </c>
      <c r="C14" s="219"/>
      <c r="D14" s="219"/>
      <c r="E14" s="219"/>
      <c r="F14" s="219"/>
      <c r="G14" s="448">
        <v>-1842.183</v>
      </c>
      <c r="H14" s="449"/>
      <c r="I14" s="228" t="s">
        <v>288</v>
      </c>
      <c r="J14" s="117">
        <f t="shared" ref="J14:J42" si="1">J13+1</f>
        <v>3</v>
      </c>
    </row>
    <row r="15" spans="1:10" x14ac:dyDescent="0.25">
      <c r="A15" s="117">
        <f t="shared" si="0"/>
        <v>4</v>
      </c>
      <c r="B15" s="447"/>
      <c r="C15" s="219"/>
      <c r="D15" s="219"/>
      <c r="E15" s="219"/>
      <c r="F15" s="219"/>
      <c r="G15" s="450"/>
      <c r="H15" s="219"/>
      <c r="I15" s="219"/>
      <c r="J15" s="117">
        <f t="shared" si="1"/>
        <v>4</v>
      </c>
    </row>
    <row r="16" spans="1:10" x14ac:dyDescent="0.25">
      <c r="A16" s="117">
        <f t="shared" si="0"/>
        <v>5</v>
      </c>
      <c r="B16" s="447" t="s">
        <v>158</v>
      </c>
      <c r="C16" s="219"/>
      <c r="D16" s="219"/>
      <c r="E16" s="219"/>
      <c r="F16" s="219"/>
      <c r="G16" s="451">
        <f>'Pg9 Rev Stmt AV'!G110</f>
        <v>9.6766527724658047E-2</v>
      </c>
      <c r="H16" s="23" t="s">
        <v>16</v>
      </c>
      <c r="I16" s="228" t="s">
        <v>289</v>
      </c>
      <c r="J16" s="117">
        <f t="shared" si="1"/>
        <v>5</v>
      </c>
    </row>
    <row r="17" spans="1:10" x14ac:dyDescent="0.25">
      <c r="A17" s="117">
        <f t="shared" si="0"/>
        <v>6</v>
      </c>
      <c r="B17" s="447"/>
      <c r="C17" s="219"/>
      <c r="D17" s="219"/>
      <c r="E17" s="219"/>
      <c r="F17" s="219"/>
      <c r="G17" s="452"/>
      <c r="H17" s="219"/>
      <c r="I17" s="444"/>
      <c r="J17" s="117">
        <f t="shared" si="1"/>
        <v>6</v>
      </c>
    </row>
    <row r="18" spans="1:10" x14ac:dyDescent="0.25">
      <c r="A18" s="117">
        <f t="shared" si="0"/>
        <v>7</v>
      </c>
      <c r="B18" s="447" t="s">
        <v>290</v>
      </c>
      <c r="C18" s="219"/>
      <c r="D18" s="219"/>
      <c r="E18" s="219"/>
      <c r="F18" s="219"/>
      <c r="G18" s="453">
        <f>G14*G16</f>
        <v>-178.26165234339373</v>
      </c>
      <c r="H18" s="454"/>
      <c r="I18" s="444" t="str">
        <f>"Line "&amp;A14&amp;" x Line "&amp;A16</f>
        <v>Line 3 x Line 5</v>
      </c>
      <c r="J18" s="117">
        <f t="shared" si="1"/>
        <v>7</v>
      </c>
    </row>
    <row r="19" spans="1:10" x14ac:dyDescent="0.25">
      <c r="A19" s="117">
        <f t="shared" si="0"/>
        <v>8</v>
      </c>
      <c r="B19" s="447"/>
      <c r="C19" s="219"/>
      <c r="D19" s="219"/>
      <c r="E19" s="219"/>
      <c r="F19" s="219"/>
      <c r="G19" s="455"/>
      <c r="H19" s="456"/>
      <c r="I19" s="219"/>
      <c r="J19" s="117">
        <f t="shared" si="1"/>
        <v>8</v>
      </c>
    </row>
    <row r="20" spans="1:10" x14ac:dyDescent="0.25">
      <c r="A20" s="117">
        <f t="shared" si="0"/>
        <v>9</v>
      </c>
      <c r="B20" s="457" t="s">
        <v>291</v>
      </c>
      <c r="C20" s="219"/>
      <c r="D20" s="219"/>
      <c r="E20" s="219"/>
      <c r="F20" s="219"/>
      <c r="G20" s="458"/>
      <c r="H20" s="456"/>
      <c r="I20" s="444"/>
      <c r="J20" s="117">
        <f t="shared" si="1"/>
        <v>9</v>
      </c>
    </row>
    <row r="21" spans="1:10" x14ac:dyDescent="0.25">
      <c r="A21" s="117">
        <f t="shared" si="0"/>
        <v>10</v>
      </c>
      <c r="B21" s="459" t="s">
        <v>292</v>
      </c>
      <c r="C21" s="219"/>
      <c r="D21" s="460"/>
      <c r="E21" s="461"/>
      <c r="F21" s="219"/>
      <c r="G21" s="462">
        <v>21.770731132631123</v>
      </c>
      <c r="H21" s="205"/>
      <c r="I21" s="463" t="s">
        <v>293</v>
      </c>
      <c r="J21" s="117">
        <f t="shared" si="1"/>
        <v>10</v>
      </c>
    </row>
    <row r="22" spans="1:10" x14ac:dyDescent="0.25">
      <c r="A22" s="117">
        <f t="shared" si="0"/>
        <v>11</v>
      </c>
      <c r="B22" s="219"/>
      <c r="C22" s="439"/>
      <c r="D22" s="219"/>
      <c r="E22" s="439"/>
      <c r="F22" s="219"/>
      <c r="G22" s="439"/>
      <c r="H22" s="439"/>
      <c r="I22" s="219"/>
      <c r="J22" s="117">
        <f t="shared" si="1"/>
        <v>11</v>
      </c>
    </row>
    <row r="23" spans="1:10" x14ac:dyDescent="0.25">
      <c r="A23" s="117">
        <f t="shared" si="0"/>
        <v>12</v>
      </c>
      <c r="B23" s="446" t="s">
        <v>294</v>
      </c>
      <c r="C23" s="439"/>
      <c r="D23" s="219"/>
      <c r="E23" s="439"/>
      <c r="F23" s="219"/>
      <c r="G23" s="439"/>
      <c r="H23" s="439"/>
      <c r="I23" s="219"/>
      <c r="J23" s="117">
        <f t="shared" si="1"/>
        <v>12</v>
      </c>
    </row>
    <row r="24" spans="1:10" x14ac:dyDescent="0.25">
      <c r="A24" s="117">
        <f t="shared" si="0"/>
        <v>13</v>
      </c>
      <c r="B24" s="464" t="s">
        <v>295</v>
      </c>
      <c r="C24" s="219"/>
      <c r="D24" s="219"/>
      <c r="E24" s="219"/>
      <c r="F24" s="219"/>
      <c r="G24" s="219"/>
      <c r="H24" s="219"/>
      <c r="I24" s="219"/>
      <c r="J24" s="117">
        <f t="shared" si="1"/>
        <v>13</v>
      </c>
    </row>
    <row r="25" spans="1:10" x14ac:dyDescent="0.25">
      <c r="A25" s="117">
        <f t="shared" si="0"/>
        <v>14</v>
      </c>
      <c r="B25" s="219" t="s">
        <v>296</v>
      </c>
      <c r="C25" s="448">
        <v>11661.3</v>
      </c>
      <c r="D25" s="221"/>
      <c r="E25" s="465">
        <v>4.8999999999999998E-3</v>
      </c>
      <c r="F25" s="219"/>
      <c r="G25" s="466">
        <f>C25*E25</f>
        <v>57.140369999999997</v>
      </c>
      <c r="H25" s="467"/>
      <c r="I25" s="444" t="s">
        <v>297</v>
      </c>
      <c r="J25" s="117">
        <f t="shared" si="1"/>
        <v>14</v>
      </c>
    </row>
    <row r="26" spans="1:10" x14ac:dyDescent="0.25">
      <c r="A26" s="117">
        <f t="shared" si="0"/>
        <v>15</v>
      </c>
      <c r="B26" s="219"/>
      <c r="C26" s="466"/>
      <c r="D26" s="221"/>
      <c r="E26" s="468"/>
      <c r="F26" s="219"/>
      <c r="G26" s="466"/>
      <c r="H26" s="467"/>
      <c r="I26" s="444"/>
      <c r="J26" s="117">
        <f t="shared" si="1"/>
        <v>15</v>
      </c>
    </row>
    <row r="27" spans="1:10" x14ac:dyDescent="0.25">
      <c r="A27" s="117">
        <f t="shared" si="0"/>
        <v>16</v>
      </c>
      <c r="B27" s="219" t="s">
        <v>298</v>
      </c>
      <c r="C27" s="469">
        <v>15149.7</v>
      </c>
      <c r="D27" s="221"/>
      <c r="E27" s="465">
        <v>1.9E-3</v>
      </c>
      <c r="F27" s="219"/>
      <c r="G27" s="72">
        <f>C27*E27</f>
        <v>28.78443</v>
      </c>
      <c r="H27" s="376"/>
      <c r="I27" s="444" t="s">
        <v>297</v>
      </c>
      <c r="J27" s="117">
        <f t="shared" si="1"/>
        <v>16</v>
      </c>
    </row>
    <row r="28" spans="1:10" x14ac:dyDescent="0.25">
      <c r="A28" s="117">
        <f t="shared" si="0"/>
        <v>17</v>
      </c>
      <c r="B28" s="219"/>
      <c r="C28" s="72"/>
      <c r="D28" s="221"/>
      <c r="E28" s="468"/>
      <c r="F28" s="219"/>
      <c r="G28" s="72"/>
      <c r="H28" s="376"/>
      <c r="I28" s="219"/>
      <c r="J28" s="117">
        <f t="shared" si="1"/>
        <v>17</v>
      </c>
    </row>
    <row r="29" spans="1:10" x14ac:dyDescent="0.25">
      <c r="A29" s="117">
        <f t="shared" si="0"/>
        <v>18</v>
      </c>
      <c r="B29" s="219" t="s">
        <v>299</v>
      </c>
      <c r="C29" s="469">
        <v>186.3</v>
      </c>
      <c r="D29" s="221"/>
      <c r="E29" s="470">
        <v>0</v>
      </c>
      <c r="F29" s="219"/>
      <c r="G29" s="72">
        <f>C29*E29</f>
        <v>0</v>
      </c>
      <c r="H29" s="376"/>
      <c r="I29" s="444" t="s">
        <v>297</v>
      </c>
      <c r="J29" s="117">
        <f t="shared" si="1"/>
        <v>18</v>
      </c>
    </row>
    <row r="30" spans="1:10" x14ac:dyDescent="0.25">
      <c r="A30" s="117">
        <f t="shared" si="0"/>
        <v>19</v>
      </c>
      <c r="B30" s="219"/>
      <c r="C30" s="72"/>
      <c r="D30" s="221"/>
      <c r="E30" s="471"/>
      <c r="F30" s="219"/>
      <c r="G30" s="72"/>
      <c r="H30" s="376"/>
      <c r="I30" s="444"/>
      <c r="J30" s="117">
        <f t="shared" si="1"/>
        <v>19</v>
      </c>
    </row>
    <row r="31" spans="1:10" x14ac:dyDescent="0.25">
      <c r="A31" s="117">
        <f t="shared" si="0"/>
        <v>20</v>
      </c>
      <c r="B31" s="219" t="s">
        <v>300</v>
      </c>
      <c r="C31" s="469">
        <v>0</v>
      </c>
      <c r="D31" s="221"/>
      <c r="E31" s="470">
        <v>0</v>
      </c>
      <c r="F31" s="219"/>
      <c r="G31" s="72">
        <f>C31*E31</f>
        <v>0</v>
      </c>
      <c r="H31" s="376"/>
      <c r="I31" s="444" t="s">
        <v>297</v>
      </c>
      <c r="J31" s="117">
        <f t="shared" si="1"/>
        <v>20</v>
      </c>
    </row>
    <row r="32" spans="1:10" x14ac:dyDescent="0.25">
      <c r="A32" s="117">
        <f t="shared" si="0"/>
        <v>21</v>
      </c>
      <c r="B32" s="219"/>
      <c r="C32" s="384"/>
      <c r="D32" s="221"/>
      <c r="E32" s="471"/>
      <c r="F32" s="219"/>
      <c r="G32" s="72"/>
      <c r="H32" s="376"/>
      <c r="I32" s="444"/>
      <c r="J32" s="117">
        <f t="shared" si="1"/>
        <v>21</v>
      </c>
    </row>
    <row r="33" spans="1:10" x14ac:dyDescent="0.25">
      <c r="A33" s="117">
        <f t="shared" si="0"/>
        <v>22</v>
      </c>
      <c r="B33" s="219" t="s">
        <v>301</v>
      </c>
      <c r="C33" s="354">
        <v>2.7</v>
      </c>
      <c r="D33" s="221"/>
      <c r="E33" s="472">
        <v>0</v>
      </c>
      <c r="F33" s="219"/>
      <c r="G33" s="308">
        <f>C33*E33</f>
        <v>0</v>
      </c>
      <c r="H33" s="25"/>
      <c r="I33" s="444" t="s">
        <v>297</v>
      </c>
      <c r="J33" s="117">
        <f t="shared" si="1"/>
        <v>22</v>
      </c>
    </row>
    <row r="34" spans="1:10" x14ac:dyDescent="0.25">
      <c r="A34" s="117">
        <f t="shared" si="0"/>
        <v>23</v>
      </c>
      <c r="B34" s="219"/>
      <c r="C34" s="473">
        <f>SUM(C25:C33)</f>
        <v>27000</v>
      </c>
      <c r="D34" s="221"/>
      <c r="E34" s="221"/>
      <c r="F34" s="219"/>
      <c r="G34" s="474"/>
      <c r="H34" s="475"/>
      <c r="I34" s="444" t="str">
        <f>"Col. a = Sum Lines "&amp;A25&amp;" thru "&amp;A33</f>
        <v>Col. a = Sum Lines 14 thru 22</v>
      </c>
      <c r="J34" s="117">
        <f t="shared" si="1"/>
        <v>23</v>
      </c>
    </row>
    <row r="35" spans="1:10" x14ac:dyDescent="0.25">
      <c r="A35" s="117">
        <f t="shared" si="0"/>
        <v>24</v>
      </c>
      <c r="B35" s="219"/>
      <c r="C35" s="473"/>
      <c r="D35" s="221"/>
      <c r="E35" s="221"/>
      <c r="F35" s="219"/>
      <c r="G35" s="221"/>
      <c r="H35" s="219"/>
      <c r="I35" s="219"/>
      <c r="J35" s="117">
        <f t="shared" si="1"/>
        <v>24</v>
      </c>
    </row>
    <row r="36" spans="1:10" x14ac:dyDescent="0.25">
      <c r="A36" s="117">
        <f t="shared" si="0"/>
        <v>25</v>
      </c>
      <c r="B36" s="219" t="s">
        <v>302</v>
      </c>
      <c r="C36" s="221"/>
      <c r="D36" s="221"/>
      <c r="E36" s="221"/>
      <c r="F36" s="219"/>
      <c r="G36" s="473">
        <f>SUM(G25:G33)</f>
        <v>85.924800000000005</v>
      </c>
      <c r="H36" s="475"/>
      <c r="I36" s="444" t="str">
        <f>"Sum Lines "&amp;A25&amp;" thru "&amp;A33</f>
        <v>Sum Lines 14 thru 22</v>
      </c>
      <c r="J36" s="117">
        <f t="shared" si="1"/>
        <v>25</v>
      </c>
    </row>
    <row r="37" spans="1:10" x14ac:dyDescent="0.25">
      <c r="A37" s="117">
        <f t="shared" si="0"/>
        <v>26</v>
      </c>
      <c r="B37" s="219"/>
      <c r="C37" s="221"/>
      <c r="D37" s="221"/>
      <c r="E37" s="221"/>
      <c r="F37" s="219"/>
      <c r="G37" s="474"/>
      <c r="H37" s="475"/>
      <c r="I37" s="219"/>
      <c r="J37" s="117">
        <f t="shared" si="1"/>
        <v>26</v>
      </c>
    </row>
    <row r="38" spans="1:10" x14ac:dyDescent="0.25">
      <c r="A38" s="117">
        <f t="shared" si="0"/>
        <v>27</v>
      </c>
      <c r="B38" s="219" t="s">
        <v>137</v>
      </c>
      <c r="C38" s="221"/>
      <c r="D38" s="221"/>
      <c r="E38" s="476">
        <v>1.0274999999999999E-2</v>
      </c>
      <c r="F38" s="219"/>
      <c r="G38" s="477">
        <f>G36*E38</f>
        <v>0.88287731999999997</v>
      </c>
      <c r="H38" s="26"/>
      <c r="I38" s="444" t="str">
        <f>"Line "&amp;A36&amp;" x Franchise Fee Rate"</f>
        <v>Line 25 x Franchise Fee Rate</v>
      </c>
      <c r="J38" s="117">
        <f t="shared" si="1"/>
        <v>27</v>
      </c>
    </row>
    <row r="39" spans="1:10" x14ac:dyDescent="0.25">
      <c r="A39" s="117">
        <f t="shared" si="0"/>
        <v>28</v>
      </c>
      <c r="B39" s="219"/>
      <c r="C39" s="219"/>
      <c r="D39" s="219"/>
      <c r="E39" s="219"/>
      <c r="F39" s="219"/>
      <c r="G39" s="474"/>
      <c r="H39" s="475"/>
      <c r="I39" s="219"/>
      <c r="J39" s="117">
        <f t="shared" si="1"/>
        <v>28</v>
      </c>
    </row>
    <row r="40" spans="1:10" x14ac:dyDescent="0.25">
      <c r="A40" s="117">
        <f t="shared" si="0"/>
        <v>29</v>
      </c>
      <c r="B40" s="219" t="s">
        <v>303</v>
      </c>
      <c r="C40" s="219"/>
      <c r="D40" s="219"/>
      <c r="E40" s="219"/>
      <c r="F40" s="219"/>
      <c r="G40" s="52">
        <f>G36+G38</f>
        <v>86.80767732000001</v>
      </c>
      <c r="H40" s="478"/>
      <c r="I40" s="444" t="str">
        <f>"Line "&amp;A36&amp;" + Line "&amp;A38</f>
        <v>Line 25 + Line 27</v>
      </c>
      <c r="J40" s="117">
        <f t="shared" si="1"/>
        <v>29</v>
      </c>
    </row>
    <row r="41" spans="1:10" x14ac:dyDescent="0.25">
      <c r="A41" s="117">
        <f t="shared" si="0"/>
        <v>30</v>
      </c>
      <c r="B41" s="219"/>
      <c r="C41" s="219"/>
      <c r="D41" s="219"/>
      <c r="E41" s="219"/>
      <c r="F41" s="219"/>
      <c r="G41" s="221"/>
      <c r="H41" s="219"/>
      <c r="I41" s="219"/>
      <c r="J41" s="117">
        <f t="shared" si="1"/>
        <v>30</v>
      </c>
    </row>
    <row r="42" spans="1:10" ht="16.5" thickBot="1" x14ac:dyDescent="0.3">
      <c r="A42" s="117">
        <f t="shared" si="0"/>
        <v>31</v>
      </c>
      <c r="B42" s="479" t="s">
        <v>304</v>
      </c>
      <c r="C42" s="219"/>
      <c r="D42" s="219"/>
      <c r="E42" s="219"/>
      <c r="F42" s="219"/>
      <c r="G42" s="493">
        <f>G18+G21+G40</f>
        <v>-69.683243890762611</v>
      </c>
      <c r="H42" s="23" t="s">
        <v>16</v>
      </c>
      <c r="I42" s="444" t="str">
        <f>"Line "&amp;A18&amp;" + Line "&amp;A21&amp;" + Line "&amp;A40&amp;""</f>
        <v>Line 7 + Line 10 + Line 29</v>
      </c>
      <c r="J42" s="117">
        <f t="shared" si="1"/>
        <v>31</v>
      </c>
    </row>
    <row r="43" spans="1:10" ht="16.5" thickTop="1" x14ac:dyDescent="0.25">
      <c r="A43" s="117"/>
      <c r="B43" s="219"/>
      <c r="C43" s="219"/>
      <c r="D43" s="219"/>
      <c r="E43" s="219"/>
      <c r="F43" s="219"/>
      <c r="G43" s="482"/>
      <c r="H43" s="482"/>
      <c r="I43" s="444"/>
      <c r="J43" s="117"/>
    </row>
    <row r="44" spans="1:10" x14ac:dyDescent="0.25">
      <c r="A44" s="117"/>
      <c r="B44" s="479"/>
      <c r="C44" s="479"/>
      <c r="D44" s="479"/>
      <c r="E44" s="479"/>
      <c r="F44" s="479"/>
      <c r="G44" s="479"/>
      <c r="H44" s="479"/>
      <c r="I44" s="479"/>
      <c r="J44" s="117"/>
    </row>
    <row r="45" spans="1:10" x14ac:dyDescent="0.25">
      <c r="A45" s="23" t="s">
        <v>16</v>
      </c>
      <c r="B45" s="21" t="str">
        <f>'Pg9 Rev Stmt AV'!B113</f>
        <v>Items in BOLD have changed due to removing 50 basis points in CAISO ROE Adder disallowed by FERC.</v>
      </c>
      <c r="C45" s="479"/>
      <c r="D45" s="479"/>
      <c r="E45" s="479"/>
      <c r="F45" s="479"/>
      <c r="G45" s="479"/>
      <c r="H45" s="479"/>
      <c r="I45" s="479"/>
      <c r="J45" s="117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6CA24-47DB-4B52-8DD6-1F5DDAB819C3}">
  <sheetPr>
    <pageSetUpPr fitToPage="1"/>
  </sheetPr>
  <dimension ref="A1:J47"/>
  <sheetViews>
    <sheetView tabSelected="1" zoomScaleNormal="100" workbookViewId="0">
      <selection activeCell="B4" sqref="B4:I4"/>
    </sheetView>
  </sheetViews>
  <sheetFormatPr defaultColWidth="8.7109375" defaultRowHeight="15.75" x14ac:dyDescent="0.25"/>
  <cols>
    <col min="1" max="1" width="5.140625" style="31" customWidth="1"/>
    <col min="2" max="2" width="78.140625" style="18" bestFit="1" customWidth="1"/>
    <col min="3" max="3" width="16.7109375" style="18" customWidth="1"/>
    <col min="4" max="4" width="1.7109375" style="18" customWidth="1"/>
    <col min="5" max="5" width="16.7109375" style="18" customWidth="1"/>
    <col min="6" max="6" width="1.7109375" style="18" customWidth="1"/>
    <col min="7" max="7" width="16.7109375" style="18" customWidth="1"/>
    <col min="8" max="8" width="1.5703125" style="18" customWidth="1"/>
    <col min="9" max="9" width="46.140625" style="18" customWidth="1"/>
    <col min="10" max="10" width="5.140625" style="31" customWidth="1"/>
    <col min="11" max="16384" width="8.7109375" style="18"/>
  </cols>
  <sheetData>
    <row r="1" spans="1:10" x14ac:dyDescent="0.25">
      <c r="A1" s="483" t="s">
        <v>305</v>
      </c>
    </row>
    <row r="2" spans="1:10" x14ac:dyDescent="0.25">
      <c r="A2" s="117"/>
      <c r="B2" s="219"/>
      <c r="C2" s="219"/>
      <c r="D2" s="219"/>
      <c r="E2" s="219"/>
      <c r="F2" s="219"/>
      <c r="G2" s="219"/>
      <c r="H2" s="219"/>
      <c r="I2" s="439"/>
      <c r="J2" s="117"/>
    </row>
    <row r="3" spans="1:10" x14ac:dyDescent="0.25">
      <c r="A3" s="117"/>
      <c r="B3" s="518" t="s">
        <v>21</v>
      </c>
      <c r="C3" s="518"/>
      <c r="D3" s="518"/>
      <c r="E3" s="518"/>
      <c r="F3" s="518"/>
      <c r="G3" s="518"/>
      <c r="H3" s="518"/>
      <c r="I3" s="518"/>
      <c r="J3" s="117"/>
    </row>
    <row r="4" spans="1:10" x14ac:dyDescent="0.25">
      <c r="B4" s="518" t="s">
        <v>114</v>
      </c>
      <c r="C4" s="518"/>
      <c r="D4" s="518"/>
      <c r="E4" s="518"/>
      <c r="F4" s="518"/>
      <c r="G4" s="518"/>
      <c r="H4" s="518"/>
      <c r="I4" s="518"/>
      <c r="J4" s="440"/>
    </row>
    <row r="5" spans="1:10" x14ac:dyDescent="0.25">
      <c r="B5" s="518" t="s">
        <v>119</v>
      </c>
      <c r="C5" s="518"/>
      <c r="D5" s="518"/>
      <c r="E5" s="518"/>
      <c r="F5" s="518"/>
      <c r="G5" s="518"/>
      <c r="H5" s="518"/>
      <c r="I5" s="518"/>
      <c r="J5" s="440"/>
    </row>
    <row r="6" spans="1:10" x14ac:dyDescent="0.25">
      <c r="B6" s="519" t="s">
        <v>263</v>
      </c>
      <c r="C6" s="519"/>
      <c r="D6" s="519"/>
      <c r="E6" s="519"/>
      <c r="F6" s="519"/>
      <c r="G6" s="519"/>
      <c r="H6" s="519"/>
      <c r="I6" s="519"/>
      <c r="J6" s="440"/>
    </row>
    <row r="7" spans="1:10" x14ac:dyDescent="0.25">
      <c r="B7" s="520" t="s">
        <v>1</v>
      </c>
      <c r="C7" s="520"/>
      <c r="D7" s="520"/>
      <c r="E7" s="520"/>
      <c r="F7" s="520"/>
      <c r="G7" s="520"/>
      <c r="H7" s="520"/>
      <c r="I7" s="520"/>
      <c r="J7" s="442"/>
    </row>
    <row r="8" spans="1:10" x14ac:dyDescent="0.25">
      <c r="B8" s="441"/>
      <c r="C8" s="441"/>
      <c r="D8" s="441"/>
      <c r="E8" s="441"/>
      <c r="F8" s="441"/>
      <c r="G8" s="441"/>
      <c r="H8" s="441"/>
      <c r="I8" s="441"/>
      <c r="J8" s="442"/>
    </row>
    <row r="9" spans="1:10" x14ac:dyDescent="0.25">
      <c r="A9" s="117"/>
      <c r="B9" s="219"/>
      <c r="C9" s="443" t="s">
        <v>10</v>
      </c>
      <c r="D9" s="219"/>
      <c r="E9" s="443" t="s">
        <v>24</v>
      </c>
      <c r="F9" s="439"/>
      <c r="G9" s="443" t="s">
        <v>282</v>
      </c>
      <c r="H9" s="219"/>
      <c r="I9" s="219"/>
      <c r="J9" s="117"/>
    </row>
    <row r="10" spans="1:10" x14ac:dyDescent="0.25">
      <c r="A10" s="117" t="s">
        <v>2</v>
      </c>
      <c r="B10" s="219"/>
      <c r="C10" s="444" t="s">
        <v>9</v>
      </c>
      <c r="D10" s="219"/>
      <c r="E10" s="444" t="s">
        <v>283</v>
      </c>
      <c r="F10" s="219"/>
      <c r="G10" s="219"/>
      <c r="H10" s="219"/>
      <c r="I10" s="219"/>
      <c r="J10" s="117" t="s">
        <v>2</v>
      </c>
    </row>
    <row r="11" spans="1:10" x14ac:dyDescent="0.25">
      <c r="A11" s="117" t="s">
        <v>6</v>
      </c>
      <c r="B11" s="219"/>
      <c r="C11" s="445" t="s">
        <v>284</v>
      </c>
      <c r="D11" s="219"/>
      <c r="E11" s="445" t="s">
        <v>285</v>
      </c>
      <c r="F11" s="219"/>
      <c r="G11" s="445" t="s">
        <v>4</v>
      </c>
      <c r="H11" s="219"/>
      <c r="I11" s="445" t="s">
        <v>5</v>
      </c>
      <c r="J11" s="117" t="s">
        <v>6</v>
      </c>
    </row>
    <row r="12" spans="1:10" x14ac:dyDescent="0.25">
      <c r="A12" s="117"/>
      <c r="B12" s="219"/>
      <c r="C12" s="219"/>
      <c r="D12" s="219"/>
      <c r="E12" s="219"/>
      <c r="F12" s="219"/>
      <c r="G12" s="439"/>
      <c r="H12" s="219"/>
      <c r="I12" s="439"/>
      <c r="J12" s="117"/>
    </row>
    <row r="13" spans="1:10" x14ac:dyDescent="0.25">
      <c r="A13" s="117">
        <v>1</v>
      </c>
      <c r="B13" s="446" t="s">
        <v>286</v>
      </c>
      <c r="C13" s="219"/>
      <c r="D13" s="219"/>
      <c r="E13" s="219"/>
      <c r="F13" s="219"/>
      <c r="G13" s="219"/>
      <c r="H13" s="219"/>
      <c r="I13" s="439"/>
      <c r="J13" s="117">
        <f>A13</f>
        <v>1</v>
      </c>
    </row>
    <row r="14" spans="1:10" x14ac:dyDescent="0.25">
      <c r="A14" s="117">
        <f>A13+1</f>
        <v>2</v>
      </c>
      <c r="B14" s="219"/>
      <c r="C14" s="219"/>
      <c r="D14" s="219"/>
      <c r="E14" s="219"/>
      <c r="F14" s="219"/>
      <c r="G14" s="219"/>
      <c r="H14" s="219"/>
      <c r="I14" s="219"/>
      <c r="J14" s="117">
        <f>J13+1</f>
        <v>2</v>
      </c>
    </row>
    <row r="15" spans="1:10" x14ac:dyDescent="0.25">
      <c r="A15" s="117">
        <f t="shared" ref="A15:A43" si="0">A14+1</f>
        <v>3</v>
      </c>
      <c r="B15" s="447" t="s">
        <v>287</v>
      </c>
      <c r="C15" s="219"/>
      <c r="D15" s="219"/>
      <c r="E15" s="219"/>
      <c r="F15" s="219"/>
      <c r="G15" s="448">
        <v>-1842.183</v>
      </c>
      <c r="H15" s="449"/>
      <c r="I15" s="228" t="s">
        <v>288</v>
      </c>
      <c r="J15" s="117">
        <f t="shared" ref="J15:J43" si="1">J14+1</f>
        <v>3</v>
      </c>
    </row>
    <row r="16" spans="1:10" x14ac:dyDescent="0.25">
      <c r="A16" s="117">
        <f t="shared" si="0"/>
        <v>4</v>
      </c>
      <c r="B16" s="447"/>
      <c r="C16" s="219"/>
      <c r="D16" s="219"/>
      <c r="E16" s="219"/>
      <c r="F16" s="219"/>
      <c r="G16" s="450"/>
      <c r="H16" s="219"/>
      <c r="I16" s="219"/>
      <c r="J16" s="117">
        <f t="shared" si="1"/>
        <v>4</v>
      </c>
    </row>
    <row r="17" spans="1:10" x14ac:dyDescent="0.25">
      <c r="A17" s="117">
        <f t="shared" si="0"/>
        <v>5</v>
      </c>
      <c r="B17" s="447" t="s">
        <v>158</v>
      </c>
      <c r="C17" s="219"/>
      <c r="D17" s="219"/>
      <c r="E17" s="219"/>
      <c r="F17" s="219"/>
      <c r="G17" s="451">
        <v>0.10066568521995188</v>
      </c>
      <c r="H17" s="23" t="s">
        <v>16</v>
      </c>
      <c r="I17" s="228" t="s">
        <v>289</v>
      </c>
      <c r="J17" s="117">
        <f t="shared" si="1"/>
        <v>5</v>
      </c>
    </row>
    <row r="18" spans="1:10" x14ac:dyDescent="0.25">
      <c r="A18" s="117">
        <f t="shared" si="0"/>
        <v>6</v>
      </c>
      <c r="B18" s="447"/>
      <c r="C18" s="219"/>
      <c r="D18" s="219"/>
      <c r="E18" s="219"/>
      <c r="F18" s="219"/>
      <c r="G18" s="452"/>
      <c r="H18" s="219"/>
      <c r="I18" s="444"/>
      <c r="J18" s="117">
        <f t="shared" si="1"/>
        <v>6</v>
      </c>
    </row>
    <row r="19" spans="1:10" x14ac:dyDescent="0.25">
      <c r="A19" s="117">
        <f t="shared" si="0"/>
        <v>7</v>
      </c>
      <c r="B19" s="447" t="s">
        <v>290</v>
      </c>
      <c r="C19" s="219"/>
      <c r="D19" s="219"/>
      <c r="E19" s="219"/>
      <c r="F19" s="219"/>
      <c r="G19" s="453">
        <f>G15*G17</f>
        <v>-185.4446139955466</v>
      </c>
      <c r="H19" s="454"/>
      <c r="I19" s="444" t="str">
        <f>"Line "&amp;A15&amp;" x Line "&amp;A17</f>
        <v>Line 3 x Line 5</v>
      </c>
      <c r="J19" s="117">
        <f t="shared" si="1"/>
        <v>7</v>
      </c>
    </row>
    <row r="20" spans="1:10" x14ac:dyDescent="0.25">
      <c r="A20" s="117">
        <f t="shared" si="0"/>
        <v>8</v>
      </c>
      <c r="B20" s="447"/>
      <c r="C20" s="219"/>
      <c r="D20" s="219"/>
      <c r="E20" s="219"/>
      <c r="F20" s="219"/>
      <c r="G20" s="455"/>
      <c r="H20" s="456"/>
      <c r="I20" s="219"/>
      <c r="J20" s="117">
        <f t="shared" si="1"/>
        <v>8</v>
      </c>
    </row>
    <row r="21" spans="1:10" x14ac:dyDescent="0.25">
      <c r="A21" s="117">
        <f t="shared" si="0"/>
        <v>9</v>
      </c>
      <c r="B21" s="457" t="s">
        <v>291</v>
      </c>
      <c r="C21" s="219"/>
      <c r="D21" s="219"/>
      <c r="E21" s="219"/>
      <c r="F21" s="219"/>
      <c r="G21" s="458"/>
      <c r="H21" s="456"/>
      <c r="I21" s="444"/>
      <c r="J21" s="117">
        <f t="shared" si="1"/>
        <v>9</v>
      </c>
    </row>
    <row r="22" spans="1:10" x14ac:dyDescent="0.25">
      <c r="A22" s="117">
        <f t="shared" si="0"/>
        <v>10</v>
      </c>
      <c r="B22" s="459" t="s">
        <v>292</v>
      </c>
      <c r="C22" s="219"/>
      <c r="D22" s="460"/>
      <c r="E22" s="461"/>
      <c r="F22" s="219"/>
      <c r="G22" s="462">
        <v>21.770731132631123</v>
      </c>
      <c r="H22" s="205"/>
      <c r="I22" s="463" t="s">
        <v>293</v>
      </c>
      <c r="J22" s="117">
        <f t="shared" si="1"/>
        <v>10</v>
      </c>
    </row>
    <row r="23" spans="1:10" x14ac:dyDescent="0.25">
      <c r="A23" s="117">
        <f t="shared" si="0"/>
        <v>11</v>
      </c>
      <c r="B23" s="219"/>
      <c r="C23" s="439"/>
      <c r="D23" s="219"/>
      <c r="E23" s="439"/>
      <c r="F23" s="219"/>
      <c r="G23" s="439"/>
      <c r="H23" s="439"/>
      <c r="I23" s="219"/>
      <c r="J23" s="117">
        <f t="shared" si="1"/>
        <v>11</v>
      </c>
    </row>
    <row r="24" spans="1:10" x14ac:dyDescent="0.25">
      <c r="A24" s="117">
        <f t="shared" si="0"/>
        <v>12</v>
      </c>
      <c r="B24" s="446" t="s">
        <v>294</v>
      </c>
      <c r="C24" s="439"/>
      <c r="D24" s="219"/>
      <c r="E24" s="439"/>
      <c r="F24" s="219"/>
      <c r="G24" s="439"/>
      <c r="H24" s="439"/>
      <c r="I24" s="219"/>
      <c r="J24" s="117">
        <f t="shared" si="1"/>
        <v>12</v>
      </c>
    </row>
    <row r="25" spans="1:10" x14ac:dyDescent="0.25">
      <c r="A25" s="117">
        <f t="shared" si="0"/>
        <v>13</v>
      </c>
      <c r="B25" s="464" t="s">
        <v>295</v>
      </c>
      <c r="C25" s="219"/>
      <c r="D25" s="219"/>
      <c r="E25" s="219"/>
      <c r="F25" s="219"/>
      <c r="G25" s="219"/>
      <c r="H25" s="219"/>
      <c r="I25" s="219"/>
      <c r="J25" s="117">
        <f t="shared" si="1"/>
        <v>13</v>
      </c>
    </row>
    <row r="26" spans="1:10" x14ac:dyDescent="0.25">
      <c r="A26" s="117">
        <f t="shared" si="0"/>
        <v>14</v>
      </c>
      <c r="B26" s="219" t="s">
        <v>296</v>
      </c>
      <c r="C26" s="448">
        <v>11661.3</v>
      </c>
      <c r="D26" s="221"/>
      <c r="E26" s="465">
        <v>4.8999999999999998E-3</v>
      </c>
      <c r="F26" s="219"/>
      <c r="G26" s="466">
        <f>C26*E26</f>
        <v>57.140369999999997</v>
      </c>
      <c r="H26" s="467"/>
      <c r="I26" s="444" t="s">
        <v>297</v>
      </c>
      <c r="J26" s="117">
        <f t="shared" si="1"/>
        <v>14</v>
      </c>
    </row>
    <row r="27" spans="1:10" x14ac:dyDescent="0.25">
      <c r="A27" s="117">
        <f t="shared" si="0"/>
        <v>15</v>
      </c>
      <c r="B27" s="219"/>
      <c r="C27" s="466"/>
      <c r="D27" s="221"/>
      <c r="E27" s="468"/>
      <c r="F27" s="219"/>
      <c r="G27" s="466"/>
      <c r="H27" s="467"/>
      <c r="I27" s="444"/>
      <c r="J27" s="117">
        <f t="shared" si="1"/>
        <v>15</v>
      </c>
    </row>
    <row r="28" spans="1:10" x14ac:dyDescent="0.25">
      <c r="A28" s="117">
        <f t="shared" si="0"/>
        <v>16</v>
      </c>
      <c r="B28" s="219" t="s">
        <v>298</v>
      </c>
      <c r="C28" s="469">
        <v>15149.7</v>
      </c>
      <c r="D28" s="221"/>
      <c r="E28" s="465">
        <v>1.9E-3</v>
      </c>
      <c r="F28" s="219"/>
      <c r="G28" s="72">
        <f>C28*E28</f>
        <v>28.78443</v>
      </c>
      <c r="H28" s="376"/>
      <c r="I28" s="444" t="s">
        <v>297</v>
      </c>
      <c r="J28" s="117">
        <f t="shared" si="1"/>
        <v>16</v>
      </c>
    </row>
    <row r="29" spans="1:10" x14ac:dyDescent="0.25">
      <c r="A29" s="117">
        <f t="shared" si="0"/>
        <v>17</v>
      </c>
      <c r="B29" s="219"/>
      <c r="C29" s="72"/>
      <c r="D29" s="221"/>
      <c r="E29" s="468"/>
      <c r="F29" s="219"/>
      <c r="G29" s="72"/>
      <c r="H29" s="376"/>
      <c r="I29" s="219"/>
      <c r="J29" s="117">
        <f t="shared" si="1"/>
        <v>17</v>
      </c>
    </row>
    <row r="30" spans="1:10" x14ac:dyDescent="0.25">
      <c r="A30" s="117">
        <f t="shared" si="0"/>
        <v>18</v>
      </c>
      <c r="B30" s="219" t="s">
        <v>299</v>
      </c>
      <c r="C30" s="469">
        <v>186.3</v>
      </c>
      <c r="D30" s="221"/>
      <c r="E30" s="470">
        <v>0</v>
      </c>
      <c r="F30" s="219"/>
      <c r="G30" s="72">
        <f>C30*E30</f>
        <v>0</v>
      </c>
      <c r="H30" s="376"/>
      <c r="I30" s="444" t="s">
        <v>297</v>
      </c>
      <c r="J30" s="117">
        <f t="shared" si="1"/>
        <v>18</v>
      </c>
    </row>
    <row r="31" spans="1:10" x14ac:dyDescent="0.25">
      <c r="A31" s="117">
        <f t="shared" si="0"/>
        <v>19</v>
      </c>
      <c r="B31" s="219"/>
      <c r="C31" s="72"/>
      <c r="D31" s="221"/>
      <c r="E31" s="471"/>
      <c r="F31" s="219"/>
      <c r="G31" s="72"/>
      <c r="H31" s="376"/>
      <c r="I31" s="444"/>
      <c r="J31" s="117">
        <f t="shared" si="1"/>
        <v>19</v>
      </c>
    </row>
    <row r="32" spans="1:10" x14ac:dyDescent="0.25">
      <c r="A32" s="117">
        <f t="shared" si="0"/>
        <v>20</v>
      </c>
      <c r="B32" s="219" t="s">
        <v>300</v>
      </c>
      <c r="C32" s="469">
        <v>0</v>
      </c>
      <c r="D32" s="221"/>
      <c r="E32" s="470">
        <v>0</v>
      </c>
      <c r="F32" s="219"/>
      <c r="G32" s="72">
        <f>C32*E32</f>
        <v>0</v>
      </c>
      <c r="H32" s="376"/>
      <c r="I32" s="444" t="s">
        <v>297</v>
      </c>
      <c r="J32" s="117">
        <f t="shared" si="1"/>
        <v>20</v>
      </c>
    </row>
    <row r="33" spans="1:10" x14ac:dyDescent="0.25">
      <c r="A33" s="117">
        <f t="shared" si="0"/>
        <v>21</v>
      </c>
      <c r="B33" s="219"/>
      <c r="C33" s="384"/>
      <c r="D33" s="221"/>
      <c r="E33" s="471"/>
      <c r="F33" s="219"/>
      <c r="G33" s="72"/>
      <c r="H33" s="376"/>
      <c r="I33" s="444"/>
      <c r="J33" s="117">
        <f t="shared" si="1"/>
        <v>21</v>
      </c>
    </row>
    <row r="34" spans="1:10" x14ac:dyDescent="0.25">
      <c r="A34" s="117">
        <f t="shared" si="0"/>
        <v>22</v>
      </c>
      <c r="B34" s="219" t="s">
        <v>301</v>
      </c>
      <c r="C34" s="354">
        <v>2.7</v>
      </c>
      <c r="D34" s="221"/>
      <c r="E34" s="472">
        <v>0</v>
      </c>
      <c r="F34" s="219"/>
      <c r="G34" s="308">
        <f>C34*E34</f>
        <v>0</v>
      </c>
      <c r="H34" s="25"/>
      <c r="I34" s="444" t="s">
        <v>297</v>
      </c>
      <c r="J34" s="117">
        <f t="shared" si="1"/>
        <v>22</v>
      </c>
    </row>
    <row r="35" spans="1:10" x14ac:dyDescent="0.25">
      <c r="A35" s="117">
        <f t="shared" si="0"/>
        <v>23</v>
      </c>
      <c r="B35" s="219"/>
      <c r="C35" s="473">
        <f>SUM(C26:C34)</f>
        <v>27000</v>
      </c>
      <c r="D35" s="221"/>
      <c r="E35" s="221"/>
      <c r="F35" s="219"/>
      <c r="G35" s="474"/>
      <c r="H35" s="475"/>
      <c r="I35" s="444" t="str">
        <f>"Col. a = Sum Lines "&amp;A26&amp;" thru "&amp;A34</f>
        <v>Col. a = Sum Lines 14 thru 22</v>
      </c>
      <c r="J35" s="117">
        <f t="shared" si="1"/>
        <v>23</v>
      </c>
    </row>
    <row r="36" spans="1:10" x14ac:dyDescent="0.25">
      <c r="A36" s="117">
        <f t="shared" si="0"/>
        <v>24</v>
      </c>
      <c r="B36" s="219"/>
      <c r="C36" s="473"/>
      <c r="D36" s="221"/>
      <c r="E36" s="221"/>
      <c r="F36" s="219"/>
      <c r="G36" s="221"/>
      <c r="H36" s="219"/>
      <c r="I36" s="219"/>
      <c r="J36" s="117">
        <f t="shared" si="1"/>
        <v>24</v>
      </c>
    </row>
    <row r="37" spans="1:10" x14ac:dyDescent="0.25">
      <c r="A37" s="117">
        <f t="shared" si="0"/>
        <v>25</v>
      </c>
      <c r="B37" s="219" t="s">
        <v>302</v>
      </c>
      <c r="C37" s="221"/>
      <c r="D37" s="221"/>
      <c r="E37" s="221"/>
      <c r="F37" s="219"/>
      <c r="G37" s="473">
        <f>SUM(G26:G34)</f>
        <v>85.924800000000005</v>
      </c>
      <c r="H37" s="475"/>
      <c r="I37" s="444" t="str">
        <f>"Sum Lines "&amp;A26&amp;" thru "&amp;A34</f>
        <v>Sum Lines 14 thru 22</v>
      </c>
      <c r="J37" s="117">
        <f t="shared" si="1"/>
        <v>25</v>
      </c>
    </row>
    <row r="38" spans="1:10" x14ac:dyDescent="0.25">
      <c r="A38" s="117">
        <f t="shared" si="0"/>
        <v>26</v>
      </c>
      <c r="B38" s="219"/>
      <c r="C38" s="221"/>
      <c r="D38" s="221"/>
      <c r="E38" s="221"/>
      <c r="F38" s="219"/>
      <c r="G38" s="474"/>
      <c r="H38" s="475"/>
      <c r="I38" s="219"/>
      <c r="J38" s="117">
        <f t="shared" si="1"/>
        <v>26</v>
      </c>
    </row>
    <row r="39" spans="1:10" x14ac:dyDescent="0.25">
      <c r="A39" s="117">
        <f t="shared" si="0"/>
        <v>27</v>
      </c>
      <c r="B39" s="219" t="s">
        <v>137</v>
      </c>
      <c r="C39" s="221"/>
      <c r="D39" s="221"/>
      <c r="E39" s="476">
        <v>1.0274999999999999E-2</v>
      </c>
      <c r="F39" s="219"/>
      <c r="G39" s="477">
        <f>G37*E39</f>
        <v>0.88287731999999997</v>
      </c>
      <c r="H39" s="26"/>
      <c r="I39" s="444" t="str">
        <f>"Line "&amp;A37&amp;" x Franchise Fee Rate"</f>
        <v>Line 25 x Franchise Fee Rate</v>
      </c>
      <c r="J39" s="117">
        <f t="shared" si="1"/>
        <v>27</v>
      </c>
    </row>
    <row r="40" spans="1:10" x14ac:dyDescent="0.25">
      <c r="A40" s="117">
        <f t="shared" si="0"/>
        <v>28</v>
      </c>
      <c r="B40" s="219"/>
      <c r="C40" s="219"/>
      <c r="D40" s="219"/>
      <c r="E40" s="219"/>
      <c r="F40" s="219"/>
      <c r="G40" s="474"/>
      <c r="H40" s="475"/>
      <c r="I40" s="219"/>
      <c r="J40" s="117">
        <f t="shared" si="1"/>
        <v>28</v>
      </c>
    </row>
    <row r="41" spans="1:10" x14ac:dyDescent="0.25">
      <c r="A41" s="117">
        <f t="shared" si="0"/>
        <v>29</v>
      </c>
      <c r="B41" s="219" t="s">
        <v>303</v>
      </c>
      <c r="C41" s="219"/>
      <c r="D41" s="219"/>
      <c r="E41" s="219"/>
      <c r="F41" s="219"/>
      <c r="G41" s="52">
        <f>G37+G39</f>
        <v>86.80767732000001</v>
      </c>
      <c r="H41" s="478"/>
      <c r="I41" s="444" t="str">
        <f>"Line "&amp;A37&amp;" + Line "&amp;A39</f>
        <v>Line 25 + Line 27</v>
      </c>
      <c r="J41" s="117">
        <f t="shared" si="1"/>
        <v>29</v>
      </c>
    </row>
    <row r="42" spans="1:10" x14ac:dyDescent="0.25">
      <c r="A42" s="117">
        <f t="shared" si="0"/>
        <v>30</v>
      </c>
      <c r="B42" s="219"/>
      <c r="C42" s="219"/>
      <c r="D42" s="219"/>
      <c r="E42" s="219"/>
      <c r="F42" s="219"/>
      <c r="G42" s="221"/>
      <c r="H42" s="219"/>
      <c r="I42" s="219"/>
      <c r="J42" s="117">
        <f t="shared" si="1"/>
        <v>30</v>
      </c>
    </row>
    <row r="43" spans="1:10" ht="16.5" thickBot="1" x14ac:dyDescent="0.3">
      <c r="A43" s="117">
        <f t="shared" si="0"/>
        <v>31</v>
      </c>
      <c r="B43" s="479" t="s">
        <v>304</v>
      </c>
      <c r="C43" s="219"/>
      <c r="D43" s="219"/>
      <c r="E43" s="219"/>
      <c r="F43" s="219"/>
      <c r="G43" s="480">
        <f>G19+G22+G41</f>
        <v>-76.86620554291548</v>
      </c>
      <c r="H43" s="481"/>
      <c r="I43" s="444" t="str">
        <f>"Line "&amp;A19&amp;" + Line "&amp;A22&amp;" + Line "&amp;A41&amp;""</f>
        <v>Line 7 + Line 10 + Line 29</v>
      </c>
      <c r="J43" s="117">
        <f t="shared" si="1"/>
        <v>31</v>
      </c>
    </row>
    <row r="44" spans="1:10" ht="16.5" thickTop="1" x14ac:dyDescent="0.25">
      <c r="A44" s="117"/>
      <c r="B44" s="219"/>
      <c r="C44" s="219"/>
      <c r="D44" s="219"/>
      <c r="E44" s="219"/>
      <c r="F44" s="219"/>
      <c r="G44" s="482"/>
      <c r="H44" s="482"/>
      <c r="I44" s="444"/>
      <c r="J44" s="117"/>
    </row>
    <row r="45" spans="1:10" x14ac:dyDescent="0.25">
      <c r="A45" s="117"/>
      <c r="B45" s="479"/>
      <c r="C45" s="479"/>
      <c r="D45" s="479"/>
      <c r="E45" s="479"/>
      <c r="F45" s="479"/>
      <c r="G45" s="479"/>
      <c r="H45" s="479"/>
      <c r="I45" s="479"/>
      <c r="J45" s="117"/>
    </row>
    <row r="46" spans="1:10" x14ac:dyDescent="0.25">
      <c r="A46" s="494" t="s">
        <v>16</v>
      </c>
      <c r="B46" s="21" t="s">
        <v>313</v>
      </c>
      <c r="C46" s="479"/>
      <c r="D46" s="479"/>
      <c r="E46" s="479"/>
      <c r="F46" s="479"/>
      <c r="G46" s="479"/>
      <c r="H46" s="479"/>
      <c r="I46" s="479"/>
      <c r="J46" s="117"/>
    </row>
    <row r="47" spans="1:10" x14ac:dyDescent="0.25">
      <c r="A47" s="342"/>
      <c r="B47" s="21" t="s">
        <v>314</v>
      </c>
    </row>
  </sheetData>
  <mergeCells count="5"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AS  FILED</oddHeader>
    <oddFooter>&amp;L&amp;F&amp;C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7E7AD-BAF7-4D68-97BB-55C302FC6F1A}">
  <dimension ref="A1:M159"/>
  <sheetViews>
    <sheetView zoomScaleNormal="100" workbookViewId="0">
      <selection activeCell="L23" sqref="L23"/>
    </sheetView>
  </sheetViews>
  <sheetFormatPr defaultColWidth="8.85546875" defaultRowHeight="15.75" x14ac:dyDescent="0.25"/>
  <cols>
    <col min="1" max="1" width="5.140625" style="31" customWidth="1"/>
    <col min="2" max="2" width="55.42578125" style="32" customWidth="1"/>
    <col min="3" max="5" width="15.5703125" style="32" customWidth="1"/>
    <col min="6" max="6" width="1.5703125" style="32" customWidth="1"/>
    <col min="7" max="7" width="16.85546875" style="32" customWidth="1"/>
    <col min="8" max="8" width="1.5703125" style="32" customWidth="1"/>
    <col min="9" max="9" width="40.42578125" style="54" customWidth="1"/>
    <col min="10" max="10" width="5.140625" style="32" customWidth="1"/>
    <col min="11" max="11" width="27" style="32" bestFit="1" customWidth="1"/>
    <col min="12" max="12" width="15" style="32" bestFit="1" customWidth="1"/>
    <col min="13" max="13" width="10.42578125" style="32" bestFit="1" customWidth="1"/>
    <col min="14" max="16384" width="8.85546875" style="32"/>
  </cols>
  <sheetData>
    <row r="1" spans="1:10" x14ac:dyDescent="0.25">
      <c r="A1" s="314"/>
      <c r="G1" s="40"/>
      <c r="H1" s="40"/>
      <c r="I1" s="78"/>
      <c r="J1" s="31"/>
    </row>
    <row r="2" spans="1:10" x14ac:dyDescent="0.25">
      <c r="B2" s="521" t="s">
        <v>199</v>
      </c>
      <c r="C2" s="521"/>
      <c r="D2" s="521"/>
      <c r="E2" s="521"/>
      <c r="F2" s="521"/>
      <c r="G2" s="521"/>
      <c r="H2" s="521"/>
      <c r="I2" s="521"/>
      <c r="J2" s="31"/>
    </row>
    <row r="3" spans="1:10" x14ac:dyDescent="0.25">
      <c r="B3" s="521" t="s">
        <v>25</v>
      </c>
      <c r="C3" s="521"/>
      <c r="D3" s="521"/>
      <c r="E3" s="521"/>
      <c r="F3" s="521"/>
      <c r="G3" s="521"/>
      <c r="H3" s="521"/>
      <c r="I3" s="521"/>
      <c r="J3" s="31"/>
    </row>
    <row r="4" spans="1:10" x14ac:dyDescent="0.25">
      <c r="B4" s="521" t="s">
        <v>26</v>
      </c>
      <c r="C4" s="521"/>
      <c r="D4" s="521"/>
      <c r="E4" s="521"/>
      <c r="F4" s="521"/>
      <c r="G4" s="521"/>
      <c r="H4" s="521"/>
      <c r="I4" s="521"/>
      <c r="J4" s="31"/>
    </row>
    <row r="5" spans="1:10" x14ac:dyDescent="0.25">
      <c r="B5" s="522" t="s">
        <v>263</v>
      </c>
      <c r="C5" s="522"/>
      <c r="D5" s="522"/>
      <c r="E5" s="522"/>
      <c r="F5" s="522"/>
      <c r="G5" s="522"/>
      <c r="H5" s="522"/>
      <c r="I5" s="522"/>
      <c r="J5" s="31"/>
    </row>
    <row r="6" spans="1:10" x14ac:dyDescent="0.25">
      <c r="B6" s="523" t="s">
        <v>1</v>
      </c>
      <c r="C6" s="524"/>
      <c r="D6" s="524"/>
      <c r="E6" s="524"/>
      <c r="F6" s="524"/>
      <c r="G6" s="524"/>
      <c r="H6" s="524"/>
      <c r="I6" s="524"/>
      <c r="J6" s="31"/>
    </row>
    <row r="7" spans="1:10" x14ac:dyDescent="0.25">
      <c r="B7" s="31"/>
      <c r="C7" s="31"/>
      <c r="D7" s="31"/>
      <c r="E7" s="31"/>
      <c r="F7" s="31"/>
      <c r="G7" s="31"/>
      <c r="H7" s="31"/>
      <c r="I7" s="37"/>
      <c r="J7" s="31"/>
    </row>
    <row r="8" spans="1:10" x14ac:dyDescent="0.25">
      <c r="A8" s="31" t="s">
        <v>2</v>
      </c>
      <c r="B8" s="341"/>
      <c r="C8" s="341"/>
      <c r="D8" s="341"/>
      <c r="E8" s="31" t="s">
        <v>22</v>
      </c>
      <c r="F8" s="341"/>
      <c r="G8" s="341"/>
      <c r="H8" s="341"/>
      <c r="I8" s="37"/>
      <c r="J8" s="31" t="s">
        <v>2</v>
      </c>
    </row>
    <row r="9" spans="1:10" x14ac:dyDescent="0.25">
      <c r="A9" s="31" t="s">
        <v>6</v>
      </c>
      <c r="B9" s="31"/>
      <c r="C9" s="31"/>
      <c r="D9" s="31"/>
      <c r="E9" s="311" t="s">
        <v>23</v>
      </c>
      <c r="F9" s="31"/>
      <c r="G9" s="312" t="s">
        <v>4</v>
      </c>
      <c r="H9" s="341"/>
      <c r="I9" s="315" t="s">
        <v>5</v>
      </c>
      <c r="J9" s="31" t="s">
        <v>6</v>
      </c>
    </row>
    <row r="10" spans="1:10" x14ac:dyDescent="0.25">
      <c r="B10" s="31"/>
      <c r="C10" s="31"/>
      <c r="D10" s="31"/>
      <c r="E10" s="31"/>
      <c r="F10" s="31"/>
      <c r="G10" s="31"/>
      <c r="H10" s="31"/>
      <c r="I10" s="37"/>
      <c r="J10" s="31"/>
    </row>
    <row r="11" spans="1:10" x14ac:dyDescent="0.25">
      <c r="A11" s="31">
        <v>1</v>
      </c>
      <c r="B11" s="34" t="s">
        <v>27</v>
      </c>
      <c r="I11" s="37"/>
      <c r="J11" s="31">
        <f>A11</f>
        <v>1</v>
      </c>
    </row>
    <row r="12" spans="1:10" x14ac:dyDescent="0.25">
      <c r="A12" s="31">
        <f>A11+1</f>
        <v>2</v>
      </c>
      <c r="B12" s="32" t="s">
        <v>28</v>
      </c>
      <c r="E12" s="31" t="s">
        <v>29</v>
      </c>
      <c r="G12" s="55">
        <v>6053573</v>
      </c>
      <c r="H12" s="341"/>
      <c r="I12" s="58"/>
      <c r="J12" s="31">
        <f>J11+1</f>
        <v>2</v>
      </c>
    </row>
    <row r="13" spans="1:10" x14ac:dyDescent="0.25">
      <c r="A13" s="31">
        <f t="shared" ref="A13:A65" si="0">A12+1</f>
        <v>3</v>
      </c>
      <c r="B13" s="32" t="s">
        <v>30</v>
      </c>
      <c r="E13" s="31" t="s">
        <v>31</v>
      </c>
      <c r="G13" s="56">
        <v>0</v>
      </c>
      <c r="H13" s="341"/>
      <c r="I13" s="58"/>
      <c r="J13" s="31">
        <f t="shared" ref="J13:J65" si="1">J12+1</f>
        <v>3</v>
      </c>
    </row>
    <row r="14" spans="1:10" x14ac:dyDescent="0.25">
      <c r="A14" s="31">
        <f t="shared" si="0"/>
        <v>4</v>
      </c>
      <c r="B14" s="32" t="s">
        <v>32</v>
      </c>
      <c r="E14" s="31" t="s">
        <v>33</v>
      </c>
      <c r="G14" s="56">
        <v>0</v>
      </c>
      <c r="H14" s="341"/>
      <c r="I14" s="58"/>
      <c r="J14" s="31">
        <f t="shared" si="1"/>
        <v>4</v>
      </c>
    </row>
    <row r="15" spans="1:10" x14ac:dyDescent="0.25">
      <c r="A15" s="31">
        <f t="shared" si="0"/>
        <v>5</v>
      </c>
      <c r="B15" s="32" t="s">
        <v>34</v>
      </c>
      <c r="E15" s="31" t="s">
        <v>35</v>
      </c>
      <c r="G15" s="56">
        <v>0</v>
      </c>
      <c r="H15" s="341"/>
      <c r="I15" s="58"/>
      <c r="J15" s="31">
        <f t="shared" si="1"/>
        <v>5</v>
      </c>
    </row>
    <row r="16" spans="1:10" x14ac:dyDescent="0.25">
      <c r="A16" s="31">
        <f t="shared" si="0"/>
        <v>6</v>
      </c>
      <c r="B16" s="32" t="s">
        <v>36</v>
      </c>
      <c r="E16" s="31" t="s">
        <v>37</v>
      </c>
      <c r="G16" s="56">
        <v>-13172.642</v>
      </c>
      <c r="H16" s="341"/>
      <c r="I16" s="58"/>
      <c r="J16" s="31">
        <f t="shared" si="1"/>
        <v>6</v>
      </c>
    </row>
    <row r="17" spans="1:10" x14ac:dyDescent="0.25">
      <c r="A17" s="31">
        <f t="shared" si="0"/>
        <v>7</v>
      </c>
      <c r="B17" s="32" t="s">
        <v>38</v>
      </c>
      <c r="G17" s="57">
        <f>SUM(G12:G16)</f>
        <v>6040400.358</v>
      </c>
      <c r="H17" s="52"/>
      <c r="I17" s="37" t="str">
        <f>"Sum Lines "&amp;A12&amp;" thru "&amp;A16</f>
        <v>Sum Lines 2 thru 6</v>
      </c>
      <c r="J17" s="31">
        <f t="shared" si="1"/>
        <v>7</v>
      </c>
    </row>
    <row r="18" spans="1:10" x14ac:dyDescent="0.25">
      <c r="A18" s="31">
        <f t="shared" si="0"/>
        <v>8</v>
      </c>
      <c r="I18" s="37"/>
      <c r="J18" s="31">
        <f t="shared" si="1"/>
        <v>8</v>
      </c>
    </row>
    <row r="19" spans="1:10" x14ac:dyDescent="0.25">
      <c r="A19" s="31">
        <f t="shared" si="0"/>
        <v>9</v>
      </c>
      <c r="B19" s="34" t="s">
        <v>39</v>
      </c>
      <c r="G19" s="30"/>
      <c r="H19" s="30"/>
      <c r="I19" s="37"/>
      <c r="J19" s="31">
        <f t="shared" si="1"/>
        <v>9</v>
      </c>
    </row>
    <row r="20" spans="1:10" x14ac:dyDescent="0.25">
      <c r="A20" s="31">
        <f t="shared" si="0"/>
        <v>10</v>
      </c>
      <c r="B20" s="32" t="s">
        <v>40</v>
      </c>
      <c r="E20" s="31" t="s">
        <v>41</v>
      </c>
      <c r="G20" s="55">
        <v>233778.584</v>
      </c>
      <c r="H20" s="341"/>
      <c r="I20" s="58"/>
      <c r="J20" s="31">
        <f t="shared" si="1"/>
        <v>10</v>
      </c>
    </row>
    <row r="21" spans="1:10" x14ac:dyDescent="0.25">
      <c r="A21" s="31">
        <f t="shared" si="0"/>
        <v>11</v>
      </c>
      <c r="B21" s="32" t="s">
        <v>42</v>
      </c>
      <c r="E21" s="31" t="s">
        <v>43</v>
      </c>
      <c r="G21" s="56">
        <v>4107.085</v>
      </c>
      <c r="H21" s="341"/>
      <c r="I21" s="58"/>
      <c r="J21" s="31">
        <f t="shared" si="1"/>
        <v>11</v>
      </c>
    </row>
    <row r="22" spans="1:10" x14ac:dyDescent="0.25">
      <c r="A22" s="31">
        <f t="shared" si="0"/>
        <v>12</v>
      </c>
      <c r="B22" s="32" t="s">
        <v>44</v>
      </c>
      <c r="E22" s="31" t="s">
        <v>45</v>
      </c>
      <c r="G22" s="56">
        <v>1449.7840000000001</v>
      </c>
      <c r="H22" s="341"/>
      <c r="I22" s="58"/>
      <c r="J22" s="31">
        <f t="shared" si="1"/>
        <v>12</v>
      </c>
    </row>
    <row r="23" spans="1:10" x14ac:dyDescent="0.25">
      <c r="A23" s="31">
        <f t="shared" si="0"/>
        <v>13</v>
      </c>
      <c r="B23" s="32" t="s">
        <v>46</v>
      </c>
      <c r="E23" s="31" t="s">
        <v>47</v>
      </c>
      <c r="G23" s="56">
        <v>0</v>
      </c>
      <c r="H23" s="341"/>
      <c r="I23" s="58"/>
      <c r="J23" s="31">
        <f t="shared" si="1"/>
        <v>13</v>
      </c>
    </row>
    <row r="24" spans="1:10" x14ac:dyDescent="0.25">
      <c r="A24" s="31">
        <f t="shared" si="0"/>
        <v>14</v>
      </c>
      <c r="B24" s="32" t="s">
        <v>48</v>
      </c>
      <c r="E24" s="31" t="s">
        <v>49</v>
      </c>
      <c r="G24" s="56">
        <v>0</v>
      </c>
      <c r="H24" s="341"/>
      <c r="I24" s="58"/>
      <c r="J24" s="31">
        <f t="shared" si="1"/>
        <v>14</v>
      </c>
    </row>
    <row r="25" spans="1:10" x14ac:dyDescent="0.25">
      <c r="A25" s="31">
        <f t="shared" si="0"/>
        <v>15</v>
      </c>
      <c r="B25" s="32" t="s">
        <v>50</v>
      </c>
      <c r="G25" s="59">
        <f>SUM(G20:G24)</f>
        <v>239335.45300000001</v>
      </c>
      <c r="H25" s="60"/>
      <c r="I25" s="37" t="str">
        <f>"Sum Lines "&amp;A20&amp;" thru "&amp;A24</f>
        <v>Sum Lines 10 thru 14</v>
      </c>
      <c r="J25" s="31">
        <f t="shared" si="1"/>
        <v>15</v>
      </c>
    </row>
    <row r="26" spans="1:10" x14ac:dyDescent="0.25">
      <c r="A26" s="31">
        <f t="shared" si="0"/>
        <v>16</v>
      </c>
      <c r="I26" s="37"/>
      <c r="J26" s="31">
        <f t="shared" si="1"/>
        <v>16</v>
      </c>
    </row>
    <row r="27" spans="1:10" ht="16.5" thickBot="1" x14ac:dyDescent="0.3">
      <c r="A27" s="31">
        <f t="shared" si="0"/>
        <v>17</v>
      </c>
      <c r="B27" s="34" t="s">
        <v>51</v>
      </c>
      <c r="G27" s="61">
        <f>G25/G17</f>
        <v>3.9622448648295373E-2</v>
      </c>
      <c r="H27" s="62"/>
      <c r="I27" s="37" t="str">
        <f>"Line "&amp;A25&amp;" / Line "&amp;A17</f>
        <v>Line 15 / Line 7</v>
      </c>
      <c r="J27" s="31">
        <f t="shared" si="1"/>
        <v>17</v>
      </c>
    </row>
    <row r="28" spans="1:10" ht="16.5" thickTop="1" x14ac:dyDescent="0.25">
      <c r="A28" s="31">
        <f t="shared" si="0"/>
        <v>18</v>
      </c>
      <c r="I28" s="37"/>
      <c r="J28" s="31">
        <f t="shared" si="1"/>
        <v>18</v>
      </c>
    </row>
    <row r="29" spans="1:10" x14ac:dyDescent="0.25">
      <c r="A29" s="31">
        <f t="shared" si="0"/>
        <v>19</v>
      </c>
      <c r="B29" s="34" t="s">
        <v>52</v>
      </c>
      <c r="I29" s="37"/>
      <c r="J29" s="31">
        <f t="shared" si="1"/>
        <v>19</v>
      </c>
    </row>
    <row r="30" spans="1:10" x14ac:dyDescent="0.25">
      <c r="A30" s="31">
        <f t="shared" si="0"/>
        <v>20</v>
      </c>
      <c r="B30" s="32" t="s">
        <v>53</v>
      </c>
      <c r="E30" s="31" t="s">
        <v>54</v>
      </c>
      <c r="G30" s="55">
        <v>0</v>
      </c>
      <c r="H30" s="341"/>
      <c r="I30" s="58"/>
      <c r="J30" s="31">
        <f t="shared" si="1"/>
        <v>20</v>
      </c>
    </row>
    <row r="31" spans="1:10" x14ac:dyDescent="0.25">
      <c r="A31" s="31">
        <f t="shared" si="0"/>
        <v>21</v>
      </c>
      <c r="B31" s="32" t="s">
        <v>55</v>
      </c>
      <c r="E31" s="31" t="s">
        <v>56</v>
      </c>
      <c r="G31" s="316">
        <v>0</v>
      </c>
      <c r="H31" s="341"/>
      <c r="I31" s="58"/>
      <c r="J31" s="31">
        <f t="shared" si="1"/>
        <v>21</v>
      </c>
    </row>
    <row r="32" spans="1:10" ht="16.5" thickBot="1" x14ac:dyDescent="0.3">
      <c r="A32" s="31">
        <f t="shared" si="0"/>
        <v>22</v>
      </c>
      <c r="B32" s="32" t="s">
        <v>57</v>
      </c>
      <c r="G32" s="61">
        <f>IFERROR((G31/G30),0)</f>
        <v>0</v>
      </c>
      <c r="H32" s="62"/>
      <c r="I32" s="37" t="str">
        <f>"Line "&amp;A31&amp;" / Line "&amp;A30</f>
        <v>Line 21 / Line 20</v>
      </c>
      <c r="J32" s="31">
        <f t="shared" si="1"/>
        <v>22</v>
      </c>
    </row>
    <row r="33" spans="1:12" ht="16.5" thickTop="1" x14ac:dyDescent="0.25">
      <c r="A33" s="31">
        <f t="shared" si="0"/>
        <v>23</v>
      </c>
      <c r="I33" s="37"/>
      <c r="J33" s="31">
        <f t="shared" si="1"/>
        <v>23</v>
      </c>
    </row>
    <row r="34" spans="1:12" x14ac:dyDescent="0.25">
      <c r="A34" s="31">
        <f t="shared" si="0"/>
        <v>24</v>
      </c>
      <c r="B34" s="34" t="s">
        <v>58</v>
      </c>
      <c r="I34" s="37"/>
      <c r="J34" s="31">
        <f t="shared" si="1"/>
        <v>24</v>
      </c>
    </row>
    <row r="35" spans="1:12" x14ac:dyDescent="0.25">
      <c r="A35" s="31">
        <f t="shared" si="0"/>
        <v>25</v>
      </c>
      <c r="B35" s="32" t="s">
        <v>59</v>
      </c>
      <c r="E35" s="31" t="s">
        <v>60</v>
      </c>
      <c r="G35" s="55">
        <v>7729413.6809999999</v>
      </c>
      <c r="H35" s="341"/>
      <c r="I35" s="58"/>
      <c r="J35" s="31">
        <f t="shared" si="1"/>
        <v>25</v>
      </c>
      <c r="K35" s="36"/>
      <c r="L35" s="317"/>
    </row>
    <row r="36" spans="1:12" x14ac:dyDescent="0.25">
      <c r="A36" s="31">
        <f t="shared" si="0"/>
        <v>26</v>
      </c>
      <c r="B36" s="32" t="s">
        <v>61</v>
      </c>
      <c r="E36" s="31" t="s">
        <v>54</v>
      </c>
      <c r="G36" s="63">
        <v>0</v>
      </c>
      <c r="H36" s="63"/>
      <c r="I36" s="37" t="str">
        <f>"Negative of Line "&amp;A30&amp;" Above"</f>
        <v>Negative of Line 20 Above</v>
      </c>
      <c r="J36" s="31">
        <f t="shared" si="1"/>
        <v>26</v>
      </c>
    </row>
    <row r="37" spans="1:12" x14ac:dyDescent="0.25">
      <c r="A37" s="31">
        <f t="shared" si="0"/>
        <v>27</v>
      </c>
      <c r="B37" s="32" t="s">
        <v>62</v>
      </c>
      <c r="E37" s="31" t="s">
        <v>63</v>
      </c>
      <c r="G37" s="56">
        <v>0</v>
      </c>
      <c r="H37" s="341"/>
      <c r="I37" s="58"/>
      <c r="J37" s="31">
        <f t="shared" si="1"/>
        <v>27</v>
      </c>
    </row>
    <row r="38" spans="1:12" x14ac:dyDescent="0.25">
      <c r="A38" s="31">
        <f t="shared" si="0"/>
        <v>28</v>
      </c>
      <c r="B38" s="32" t="s">
        <v>64</v>
      </c>
      <c r="E38" s="31" t="s">
        <v>65</v>
      </c>
      <c r="G38" s="56">
        <v>10034.102000000001</v>
      </c>
      <c r="H38" s="341"/>
      <c r="I38" s="58"/>
      <c r="J38" s="31">
        <f t="shared" si="1"/>
        <v>28</v>
      </c>
    </row>
    <row r="39" spans="1:12" ht="16.5" thickBot="1" x14ac:dyDescent="0.3">
      <c r="A39" s="31">
        <f t="shared" si="0"/>
        <v>29</v>
      </c>
      <c r="B39" s="32" t="s">
        <v>66</v>
      </c>
      <c r="G39" s="64">
        <f>SUM(G35:G38)</f>
        <v>7739447.7829999998</v>
      </c>
      <c r="H39" s="65"/>
      <c r="I39" s="37" t="str">
        <f>"Sum Lines "&amp;A35&amp;" thru "&amp;A38</f>
        <v>Sum Lines 25 thru 28</v>
      </c>
      <c r="J39" s="31">
        <f t="shared" si="1"/>
        <v>29</v>
      </c>
    </row>
    <row r="40" spans="1:12" ht="17.25" thickTop="1" thickBot="1" x14ac:dyDescent="0.3">
      <c r="A40" s="66">
        <f t="shared" si="0"/>
        <v>30</v>
      </c>
      <c r="B40" s="47"/>
      <c r="C40" s="47"/>
      <c r="D40" s="47"/>
      <c r="E40" s="47"/>
      <c r="F40" s="47"/>
      <c r="G40" s="47"/>
      <c r="H40" s="47"/>
      <c r="I40" s="67"/>
      <c r="J40" s="66">
        <f t="shared" si="1"/>
        <v>30</v>
      </c>
    </row>
    <row r="41" spans="1:12" x14ac:dyDescent="0.25">
      <c r="A41" s="31">
        <f>A40+1</f>
        <v>31</v>
      </c>
      <c r="I41" s="37"/>
      <c r="J41" s="31">
        <f>J40+1</f>
        <v>31</v>
      </c>
    </row>
    <row r="42" spans="1:12" ht="19.5" thickBot="1" x14ac:dyDescent="0.3">
      <c r="A42" s="31">
        <f>A41+1</f>
        <v>32</v>
      </c>
      <c r="B42" s="34" t="s">
        <v>209</v>
      </c>
      <c r="G42" s="528">
        <f>10.6%-0.5%</f>
        <v>0.10099999999999999</v>
      </c>
      <c r="H42" s="23" t="s">
        <v>16</v>
      </c>
      <c r="I42" s="31" t="s">
        <v>67</v>
      </c>
      <c r="J42" s="31">
        <f>J41+1</f>
        <v>32</v>
      </c>
    </row>
    <row r="43" spans="1:12" ht="16.5" thickTop="1" x14ac:dyDescent="0.25">
      <c r="A43" s="31">
        <f t="shared" si="0"/>
        <v>33</v>
      </c>
      <c r="C43" s="42" t="s">
        <v>10</v>
      </c>
      <c r="D43" s="42" t="s">
        <v>24</v>
      </c>
      <c r="E43" s="42" t="s">
        <v>68</v>
      </c>
      <c r="F43" s="42"/>
      <c r="G43" s="42" t="s">
        <v>69</v>
      </c>
      <c r="H43" s="42"/>
      <c r="I43" s="37" t="s">
        <v>310</v>
      </c>
      <c r="J43" s="31">
        <f t="shared" si="1"/>
        <v>33</v>
      </c>
    </row>
    <row r="44" spans="1:12" x14ac:dyDescent="0.25">
      <c r="A44" s="31">
        <f t="shared" si="0"/>
        <v>34</v>
      </c>
      <c r="D44" s="31" t="s">
        <v>70</v>
      </c>
      <c r="E44" s="31" t="s">
        <v>71</v>
      </c>
      <c r="F44" s="31"/>
      <c r="G44" s="31" t="s">
        <v>72</v>
      </c>
      <c r="H44" s="31"/>
      <c r="I44" s="37"/>
      <c r="J44" s="31">
        <f t="shared" si="1"/>
        <v>34</v>
      </c>
    </row>
    <row r="45" spans="1:12" ht="18.75" x14ac:dyDescent="0.25">
      <c r="A45" s="31">
        <f t="shared" si="0"/>
        <v>35</v>
      </c>
      <c r="B45" s="34" t="s">
        <v>73</v>
      </c>
      <c r="C45" s="311" t="s">
        <v>74</v>
      </c>
      <c r="D45" s="311" t="s">
        <v>75</v>
      </c>
      <c r="E45" s="311" t="s">
        <v>76</v>
      </c>
      <c r="F45" s="311"/>
      <c r="G45" s="311" t="s">
        <v>77</v>
      </c>
      <c r="H45" s="31"/>
      <c r="I45" s="37"/>
      <c r="J45" s="31">
        <f t="shared" si="1"/>
        <v>35</v>
      </c>
    </row>
    <row r="46" spans="1:12" x14ac:dyDescent="0.25">
      <c r="A46" s="31">
        <f t="shared" si="0"/>
        <v>36</v>
      </c>
      <c r="I46" s="37"/>
      <c r="J46" s="31">
        <f t="shared" si="1"/>
        <v>36</v>
      </c>
    </row>
    <row r="47" spans="1:12" x14ac:dyDescent="0.25">
      <c r="A47" s="31">
        <f t="shared" si="0"/>
        <v>37</v>
      </c>
      <c r="B47" s="32" t="s">
        <v>78</v>
      </c>
      <c r="C47" s="39">
        <f>G17</f>
        <v>6040400.358</v>
      </c>
      <c r="D47" s="69">
        <f>C47/C$50</f>
        <v>0.43835028486472494</v>
      </c>
      <c r="E47" s="70">
        <f>G27</f>
        <v>3.9622448648295373E-2</v>
      </c>
      <c r="G47" s="71">
        <f>D47*E47</f>
        <v>1.7368511652018213E-2</v>
      </c>
      <c r="H47" s="71"/>
      <c r="I47" s="37" t="str">
        <f>"Col. c = Line "&amp;A27&amp;" Above"</f>
        <v>Col. c = Line 17 Above</v>
      </c>
      <c r="J47" s="31">
        <f t="shared" si="1"/>
        <v>37</v>
      </c>
    </row>
    <row r="48" spans="1:12" x14ac:dyDescent="0.25">
      <c r="A48" s="31">
        <f t="shared" si="0"/>
        <v>38</v>
      </c>
      <c r="B48" s="32" t="s">
        <v>79</v>
      </c>
      <c r="C48" s="72">
        <f>G30</f>
        <v>0</v>
      </c>
      <c r="D48" s="69">
        <f>C48/C$50</f>
        <v>0</v>
      </c>
      <c r="E48" s="70">
        <f>G32</f>
        <v>0</v>
      </c>
      <c r="G48" s="71">
        <f>D48*E48</f>
        <v>0</v>
      </c>
      <c r="H48" s="71"/>
      <c r="I48" s="37" t="str">
        <f>"Col. c = Line "&amp;A32&amp;" Above"</f>
        <v>Col. c = Line 22 Above</v>
      </c>
      <c r="J48" s="31">
        <f t="shared" si="1"/>
        <v>38</v>
      </c>
    </row>
    <row r="49" spans="1:10" x14ac:dyDescent="0.25">
      <c r="A49" s="31">
        <f t="shared" si="0"/>
        <v>39</v>
      </c>
      <c r="B49" s="32" t="s">
        <v>80</v>
      </c>
      <c r="C49" s="72">
        <f>G39</f>
        <v>7739447.7829999998</v>
      </c>
      <c r="D49" s="318">
        <f>C49/C$50</f>
        <v>0.56164971513527517</v>
      </c>
      <c r="E49" s="73">
        <f>G42</f>
        <v>0.10099999999999999</v>
      </c>
      <c r="G49" s="529">
        <f>D49*E49</f>
        <v>5.6726621228662788E-2</v>
      </c>
      <c r="H49" s="23" t="s">
        <v>16</v>
      </c>
      <c r="I49" s="37" t="str">
        <f>"Col. c = Line "&amp;A42&amp;" Above"</f>
        <v>Col. c = Line 32 Above</v>
      </c>
      <c r="J49" s="31">
        <f t="shared" si="1"/>
        <v>39</v>
      </c>
    </row>
    <row r="50" spans="1:10" ht="16.5" thickBot="1" x14ac:dyDescent="0.3">
      <c r="A50" s="31">
        <f t="shared" si="0"/>
        <v>40</v>
      </c>
      <c r="B50" s="32" t="s">
        <v>81</v>
      </c>
      <c r="C50" s="74">
        <f>SUM(C47:C49)</f>
        <v>13779848.140999999</v>
      </c>
      <c r="D50" s="75">
        <f>SUM(D47:D49)</f>
        <v>1</v>
      </c>
      <c r="G50" s="530">
        <f>SUM(G47:G49)</f>
        <v>7.4095132880681008E-2</v>
      </c>
      <c r="H50" s="23" t="s">
        <v>16</v>
      </c>
      <c r="I50" s="37" t="str">
        <f>"Sum Lines "&amp;A47&amp;" thru "&amp;A49</f>
        <v>Sum Lines 37 thru 39</v>
      </c>
      <c r="J50" s="31">
        <f t="shared" si="1"/>
        <v>40</v>
      </c>
    </row>
    <row r="51" spans="1:10" ht="16.5" thickTop="1" x14ac:dyDescent="0.25">
      <c r="A51" s="31">
        <f t="shared" si="0"/>
        <v>41</v>
      </c>
      <c r="I51" s="37"/>
      <c r="J51" s="31">
        <f t="shared" si="1"/>
        <v>41</v>
      </c>
    </row>
    <row r="52" spans="1:10" ht="16.5" thickBot="1" x14ac:dyDescent="0.3">
      <c r="A52" s="31">
        <f t="shared" si="0"/>
        <v>42</v>
      </c>
      <c r="B52" s="34" t="s">
        <v>82</v>
      </c>
      <c r="G52" s="530">
        <f>G48+G49</f>
        <v>5.6726621228662788E-2</v>
      </c>
      <c r="H52" s="23" t="s">
        <v>16</v>
      </c>
      <c r="I52" s="37" t="str">
        <f>"Line "&amp;A48&amp;" + Line "&amp;A49&amp;"; Col. d"</f>
        <v>Line 38 + Line 39; Col. d</v>
      </c>
      <c r="J52" s="31">
        <f t="shared" si="1"/>
        <v>42</v>
      </c>
    </row>
    <row r="53" spans="1:10" ht="17.25" thickTop="1" thickBot="1" x14ac:dyDescent="0.3">
      <c r="A53" s="66">
        <f t="shared" si="0"/>
        <v>43</v>
      </c>
      <c r="B53" s="79"/>
      <c r="C53" s="47"/>
      <c r="D53" s="47"/>
      <c r="E53" s="47"/>
      <c r="F53" s="47"/>
      <c r="G53" s="320"/>
      <c r="H53" s="320"/>
      <c r="I53" s="67"/>
      <c r="J53" s="66">
        <f t="shared" si="1"/>
        <v>43</v>
      </c>
    </row>
    <row r="54" spans="1:10" x14ac:dyDescent="0.25">
      <c r="A54" s="31">
        <f t="shared" si="0"/>
        <v>44</v>
      </c>
      <c r="B54" s="34"/>
      <c r="G54" s="73"/>
      <c r="H54" s="73"/>
      <c r="I54" s="37"/>
      <c r="J54" s="31">
        <f t="shared" si="1"/>
        <v>44</v>
      </c>
    </row>
    <row r="55" spans="1:10" ht="16.5" thickBot="1" x14ac:dyDescent="0.3">
      <c r="A55" s="31">
        <f t="shared" si="0"/>
        <v>45</v>
      </c>
      <c r="B55" s="34" t="s">
        <v>200</v>
      </c>
      <c r="G55" s="321">
        <v>0</v>
      </c>
      <c r="H55" s="73"/>
      <c r="I55" s="37" t="s">
        <v>18</v>
      </c>
      <c r="J55" s="31">
        <f t="shared" si="1"/>
        <v>45</v>
      </c>
    </row>
    <row r="56" spans="1:10" ht="16.5" thickTop="1" x14ac:dyDescent="0.25">
      <c r="A56" s="31">
        <f t="shared" si="0"/>
        <v>46</v>
      </c>
      <c r="C56" s="42" t="s">
        <v>10</v>
      </c>
      <c r="D56" s="42" t="s">
        <v>24</v>
      </c>
      <c r="E56" s="42" t="s">
        <v>68</v>
      </c>
      <c r="F56" s="42"/>
      <c r="G56" s="42" t="s">
        <v>69</v>
      </c>
      <c r="H56" s="73"/>
      <c r="I56" s="37"/>
      <c r="J56" s="31">
        <f t="shared" si="1"/>
        <v>46</v>
      </c>
    </row>
    <row r="57" spans="1:10" x14ac:dyDescent="0.25">
      <c r="A57" s="31">
        <f t="shared" si="0"/>
        <v>47</v>
      </c>
      <c r="D57" s="31" t="s">
        <v>70</v>
      </c>
      <c r="E57" s="31" t="s">
        <v>71</v>
      </c>
      <c r="F57" s="31"/>
      <c r="G57" s="31" t="s">
        <v>72</v>
      </c>
      <c r="H57" s="73"/>
      <c r="I57" s="37"/>
      <c r="J57" s="31">
        <f t="shared" si="1"/>
        <v>47</v>
      </c>
    </row>
    <row r="58" spans="1:10" ht="18.75" x14ac:dyDescent="0.25">
      <c r="A58" s="31">
        <f t="shared" si="0"/>
        <v>48</v>
      </c>
      <c r="B58" s="34" t="s">
        <v>84</v>
      </c>
      <c r="C58" s="311" t="s">
        <v>74</v>
      </c>
      <c r="D58" s="311" t="s">
        <v>75</v>
      </c>
      <c r="E58" s="311" t="s">
        <v>76</v>
      </c>
      <c r="F58" s="311"/>
      <c r="G58" s="311" t="s">
        <v>77</v>
      </c>
      <c r="H58" s="73"/>
      <c r="I58" s="37"/>
      <c r="J58" s="31">
        <f t="shared" si="1"/>
        <v>48</v>
      </c>
    </row>
    <row r="59" spans="1:10" x14ac:dyDescent="0.25">
      <c r="A59" s="31">
        <f t="shared" si="0"/>
        <v>49</v>
      </c>
      <c r="G59" s="73"/>
      <c r="H59" s="73"/>
      <c r="I59" s="37"/>
      <c r="J59" s="31">
        <f t="shared" si="1"/>
        <v>49</v>
      </c>
    </row>
    <row r="60" spans="1:10" x14ac:dyDescent="0.25">
      <c r="A60" s="31">
        <f t="shared" si="0"/>
        <v>50</v>
      </c>
      <c r="B60" s="32" t="s">
        <v>78</v>
      </c>
      <c r="C60" s="322">
        <v>0</v>
      </c>
      <c r="D60" s="323">
        <v>0</v>
      </c>
      <c r="E60" s="76">
        <v>0</v>
      </c>
      <c r="G60" s="71">
        <f>D60*E60</f>
        <v>0</v>
      </c>
      <c r="H60" s="73"/>
      <c r="I60" s="37" t="s">
        <v>18</v>
      </c>
      <c r="J60" s="31">
        <f t="shared" si="1"/>
        <v>50</v>
      </c>
    </row>
    <row r="61" spans="1:10" x14ac:dyDescent="0.25">
      <c r="A61" s="31">
        <f t="shared" si="0"/>
        <v>51</v>
      </c>
      <c r="B61" s="32" t="s">
        <v>79</v>
      </c>
      <c r="C61" s="324">
        <v>0</v>
      </c>
      <c r="D61" s="323">
        <v>0</v>
      </c>
      <c r="E61" s="76">
        <v>0</v>
      </c>
      <c r="G61" s="71">
        <f>D61*E61</f>
        <v>0</v>
      </c>
      <c r="H61" s="73"/>
      <c r="I61" s="37" t="s">
        <v>18</v>
      </c>
      <c r="J61" s="31">
        <f t="shared" si="1"/>
        <v>51</v>
      </c>
    </row>
    <row r="62" spans="1:10" x14ac:dyDescent="0.25">
      <c r="A62" s="31">
        <f t="shared" si="0"/>
        <v>52</v>
      </c>
      <c r="B62" s="32" t="s">
        <v>80</v>
      </c>
      <c r="C62" s="324">
        <v>0</v>
      </c>
      <c r="D62" s="325">
        <v>0</v>
      </c>
      <c r="E62" s="326">
        <v>0</v>
      </c>
      <c r="G62" s="319">
        <f>D62*E62</f>
        <v>0</v>
      </c>
      <c r="H62" s="73"/>
      <c r="I62" s="37" t="s">
        <v>18</v>
      </c>
      <c r="J62" s="31">
        <f t="shared" si="1"/>
        <v>52</v>
      </c>
    </row>
    <row r="63" spans="1:10" ht="16.5" thickBot="1" x14ac:dyDescent="0.3">
      <c r="A63" s="31">
        <f t="shared" si="0"/>
        <v>53</v>
      </c>
      <c r="B63" s="32" t="s">
        <v>81</v>
      </c>
      <c r="C63" s="74">
        <f>SUM(C60:C62)</f>
        <v>0</v>
      </c>
      <c r="D63" s="61">
        <f>SUM(D60:D62)</f>
        <v>0</v>
      </c>
      <c r="G63" s="61">
        <f>SUM(G60:G62)</f>
        <v>0</v>
      </c>
      <c r="H63" s="73"/>
      <c r="I63" s="37" t="str">
        <f>"Sum Lines "&amp;A60&amp;" thru "&amp;A62</f>
        <v>Sum Lines 50 thru 52</v>
      </c>
      <c r="J63" s="31">
        <f t="shared" si="1"/>
        <v>53</v>
      </c>
    </row>
    <row r="64" spans="1:10" ht="16.5" thickTop="1" x14ac:dyDescent="0.25">
      <c r="A64" s="31">
        <f t="shared" si="0"/>
        <v>54</v>
      </c>
      <c r="H64" s="73"/>
      <c r="I64" s="37"/>
      <c r="J64" s="31">
        <f t="shared" si="1"/>
        <v>54</v>
      </c>
    </row>
    <row r="65" spans="1:10" ht="16.5" thickBot="1" x14ac:dyDescent="0.3">
      <c r="A65" s="31">
        <f t="shared" si="0"/>
        <v>55</v>
      </c>
      <c r="B65" s="34" t="s">
        <v>85</v>
      </c>
      <c r="G65" s="61">
        <f>G61+G62</f>
        <v>0</v>
      </c>
      <c r="H65" s="73"/>
      <c r="I65" s="37" t="str">
        <f>"Line "&amp;A61&amp;" + Line "&amp;A62&amp;"; Col. d"</f>
        <v>Line 51 + Line 52; Col. d</v>
      </c>
      <c r="J65" s="31">
        <f t="shared" si="1"/>
        <v>55</v>
      </c>
    </row>
    <row r="66" spans="1:10" ht="16.5" thickTop="1" x14ac:dyDescent="0.25">
      <c r="B66" s="34"/>
      <c r="G66" s="73"/>
      <c r="H66" s="73"/>
      <c r="I66" s="37"/>
      <c r="J66" s="31"/>
    </row>
    <row r="67" spans="1:10" x14ac:dyDescent="0.25">
      <c r="A67" s="23" t="s">
        <v>16</v>
      </c>
      <c r="B67" s="21" t="s">
        <v>311</v>
      </c>
      <c r="G67" s="73"/>
      <c r="H67" s="73"/>
      <c r="I67" s="37"/>
      <c r="J67" s="31"/>
    </row>
    <row r="68" spans="1:10" ht="18.75" x14ac:dyDescent="0.25">
      <c r="A68" s="41">
        <v>1</v>
      </c>
      <c r="B68" s="18" t="s">
        <v>83</v>
      </c>
      <c r="G68" s="40"/>
      <c r="H68" s="40"/>
      <c r="J68" s="31" t="s">
        <v>11</v>
      </c>
    </row>
    <row r="69" spans="1:10" ht="18.75" x14ac:dyDescent="0.25">
      <c r="A69" s="80"/>
      <c r="B69" s="286"/>
      <c r="G69" s="40"/>
      <c r="H69" s="40"/>
      <c r="J69" s="31"/>
    </row>
    <row r="70" spans="1:10" ht="18.75" x14ac:dyDescent="0.25">
      <c r="A70" s="41"/>
      <c r="B70" s="18"/>
      <c r="D70" s="31"/>
      <c r="G70" s="40"/>
      <c r="H70" s="40"/>
      <c r="I70" s="351"/>
      <c r="J70" s="31"/>
    </row>
    <row r="71" spans="1:10" x14ac:dyDescent="0.25">
      <c r="B71" s="521" t="s">
        <v>199</v>
      </c>
      <c r="C71" s="521"/>
      <c r="D71" s="521"/>
      <c r="E71" s="521"/>
      <c r="F71" s="521"/>
      <c r="G71" s="521"/>
      <c r="H71" s="521"/>
      <c r="I71" s="521"/>
      <c r="J71" s="31"/>
    </row>
    <row r="72" spans="1:10" x14ac:dyDescent="0.25">
      <c r="B72" s="521" t="s">
        <v>25</v>
      </c>
      <c r="C72" s="521"/>
      <c r="D72" s="521"/>
      <c r="E72" s="521"/>
      <c r="F72" s="521"/>
      <c r="G72" s="521"/>
      <c r="H72" s="521"/>
      <c r="I72" s="521"/>
      <c r="J72" s="31"/>
    </row>
    <row r="73" spans="1:10" x14ac:dyDescent="0.25">
      <c r="B73" s="521" t="s">
        <v>26</v>
      </c>
      <c r="C73" s="521"/>
      <c r="D73" s="521"/>
      <c r="E73" s="521"/>
      <c r="F73" s="521"/>
      <c r="G73" s="521"/>
      <c r="H73" s="521"/>
      <c r="I73" s="521"/>
      <c r="J73" s="31"/>
    </row>
    <row r="74" spans="1:10" x14ac:dyDescent="0.25">
      <c r="B74" s="522" t="str">
        <f>B5</f>
        <v>Base Period &amp; True-Up Period 12 - Months Ending December 31, 2020</v>
      </c>
      <c r="C74" s="522"/>
      <c r="D74" s="522"/>
      <c r="E74" s="522"/>
      <c r="F74" s="522"/>
      <c r="G74" s="522"/>
      <c r="H74" s="522"/>
      <c r="I74" s="522"/>
      <c r="J74" s="31"/>
    </row>
    <row r="75" spans="1:10" x14ac:dyDescent="0.25">
      <c r="B75" s="523" t="s">
        <v>1</v>
      </c>
      <c r="C75" s="524"/>
      <c r="D75" s="524"/>
      <c r="E75" s="524"/>
      <c r="F75" s="524"/>
      <c r="G75" s="524"/>
      <c r="H75" s="524"/>
      <c r="I75" s="524"/>
      <c r="J75" s="31"/>
    </row>
    <row r="76" spans="1:10" x14ac:dyDescent="0.25">
      <c r="B76" s="31"/>
      <c r="C76" s="31"/>
      <c r="D76" s="31"/>
      <c r="E76" s="31"/>
      <c r="F76" s="31"/>
      <c r="G76" s="31"/>
      <c r="H76" s="31"/>
      <c r="I76" s="37"/>
      <c r="J76" s="31"/>
    </row>
    <row r="77" spans="1:10" x14ac:dyDescent="0.25">
      <c r="A77" s="31" t="s">
        <v>2</v>
      </c>
      <c r="B77" s="341"/>
      <c r="C77" s="341"/>
      <c r="D77" s="341"/>
      <c r="E77" s="341"/>
      <c r="F77" s="341"/>
      <c r="G77" s="341"/>
      <c r="H77" s="341"/>
      <c r="I77" s="37"/>
      <c r="J77" s="31" t="s">
        <v>2</v>
      </c>
    </row>
    <row r="78" spans="1:10" x14ac:dyDescent="0.25">
      <c r="A78" s="31" t="s">
        <v>6</v>
      </c>
      <c r="B78" s="31"/>
      <c r="C78" s="31"/>
      <c r="D78" s="31"/>
      <c r="E78" s="31"/>
      <c r="F78" s="31"/>
      <c r="G78" s="311" t="s">
        <v>4</v>
      </c>
      <c r="H78" s="341"/>
      <c r="I78" s="315" t="s">
        <v>5</v>
      </c>
      <c r="J78" s="31" t="s">
        <v>6</v>
      </c>
    </row>
    <row r="79" spans="1:10" x14ac:dyDescent="0.25">
      <c r="G79" s="31"/>
      <c r="H79" s="31"/>
      <c r="I79" s="37"/>
      <c r="J79" s="31"/>
    </row>
    <row r="80" spans="1:10" ht="18.75" x14ac:dyDescent="0.25">
      <c r="A80" s="31">
        <v>1</v>
      </c>
      <c r="B80" s="34" t="s">
        <v>201</v>
      </c>
      <c r="E80" s="341"/>
      <c r="F80" s="341"/>
      <c r="G80" s="81"/>
      <c r="H80" s="81"/>
      <c r="I80" s="37"/>
      <c r="J80" s="31">
        <v>1</v>
      </c>
    </row>
    <row r="81" spans="1:13" x14ac:dyDescent="0.25">
      <c r="A81" s="31">
        <f>A80+1</f>
        <v>2</v>
      </c>
      <c r="B81" s="82"/>
      <c r="E81" s="341"/>
      <c r="F81" s="341"/>
      <c r="G81" s="81"/>
      <c r="H81" s="81"/>
      <c r="I81" s="37"/>
      <c r="J81" s="31">
        <f>J80+1</f>
        <v>2</v>
      </c>
    </row>
    <row r="82" spans="1:13" x14ac:dyDescent="0.25">
      <c r="A82" s="31">
        <f>A81+1</f>
        <v>3</v>
      </c>
      <c r="B82" s="34" t="s">
        <v>202</v>
      </c>
      <c r="E82" s="341"/>
      <c r="F82" s="341"/>
      <c r="G82" s="81"/>
      <c r="H82" s="81"/>
      <c r="I82" s="37"/>
      <c r="J82" s="31">
        <f>J81+1</f>
        <v>3</v>
      </c>
    </row>
    <row r="83" spans="1:13" x14ac:dyDescent="0.25">
      <c r="A83" s="31">
        <f>A82+1</f>
        <v>4</v>
      </c>
      <c r="B83" s="341"/>
      <c r="C83" s="341"/>
      <c r="D83" s="341"/>
      <c r="E83" s="341"/>
      <c r="F83" s="341"/>
      <c r="G83" s="81"/>
      <c r="H83" s="81"/>
      <c r="I83" s="37"/>
      <c r="J83" s="31">
        <f>J82+1</f>
        <v>4</v>
      </c>
    </row>
    <row r="84" spans="1:13" x14ac:dyDescent="0.25">
      <c r="A84" s="31">
        <f t="shared" ref="A84:A110" si="2">A83+1</f>
        <v>5</v>
      </c>
      <c r="B84" s="35" t="s">
        <v>86</v>
      </c>
      <c r="C84" s="341"/>
      <c r="D84" s="341"/>
      <c r="E84" s="341"/>
      <c r="F84" s="341"/>
      <c r="G84" s="81"/>
      <c r="H84" s="81"/>
      <c r="I84" s="83"/>
      <c r="J84" s="31">
        <f t="shared" ref="J84:J110" si="3">J83+1</f>
        <v>5</v>
      </c>
    </row>
    <row r="85" spans="1:13" x14ac:dyDescent="0.25">
      <c r="A85" s="31">
        <f t="shared" si="2"/>
        <v>6</v>
      </c>
      <c r="B85" s="32" t="s">
        <v>87</v>
      </c>
      <c r="D85" s="341"/>
      <c r="E85" s="341"/>
      <c r="F85" s="341"/>
      <c r="G85" s="531">
        <f>G52</f>
        <v>5.6726621228662788E-2</v>
      </c>
      <c r="H85" s="23" t="s">
        <v>16</v>
      </c>
      <c r="I85" s="37" t="str">
        <f>"AV1; Line "&amp;A52</f>
        <v>AV1; Line 42</v>
      </c>
      <c r="J85" s="31">
        <f t="shared" si="3"/>
        <v>6</v>
      </c>
      <c r="L85" s="31"/>
    </row>
    <row r="86" spans="1:13" x14ac:dyDescent="0.25">
      <c r="A86" s="31">
        <f t="shared" si="2"/>
        <v>7</v>
      </c>
      <c r="B86" s="32" t="s">
        <v>88</v>
      </c>
      <c r="D86" s="341"/>
      <c r="E86" s="341"/>
      <c r="F86" s="341"/>
      <c r="G86" s="85">
        <v>264.76299999999998</v>
      </c>
      <c r="H86" s="341"/>
      <c r="I86" s="37" t="s">
        <v>244</v>
      </c>
      <c r="J86" s="31">
        <f t="shared" si="3"/>
        <v>7</v>
      </c>
      <c r="L86" s="31"/>
    </row>
    <row r="87" spans="1:13" ht="18.75" x14ac:dyDescent="0.25">
      <c r="A87" s="31">
        <f t="shared" si="2"/>
        <v>8</v>
      </c>
      <c r="B87" s="32" t="s">
        <v>203</v>
      </c>
      <c r="D87" s="341"/>
      <c r="E87" s="341"/>
      <c r="F87" s="341"/>
      <c r="G87" s="86">
        <v>8264.7629899999993</v>
      </c>
      <c r="H87" s="341"/>
      <c r="I87" s="78" t="s">
        <v>245</v>
      </c>
      <c r="J87" s="31">
        <f t="shared" si="3"/>
        <v>8</v>
      </c>
      <c r="L87" s="341"/>
    </row>
    <row r="88" spans="1:13" x14ac:dyDescent="0.25">
      <c r="A88" s="31">
        <f t="shared" si="2"/>
        <v>9</v>
      </c>
      <c r="B88" s="32" t="s">
        <v>90</v>
      </c>
      <c r="D88" s="341"/>
      <c r="E88" s="87"/>
      <c r="F88" s="341"/>
      <c r="G88" s="28">
        <v>4521288.1634267867</v>
      </c>
      <c r="H88" s="23"/>
      <c r="I88" s="78" t="s">
        <v>267</v>
      </c>
      <c r="J88" s="31">
        <f t="shared" si="3"/>
        <v>9</v>
      </c>
    </row>
    <row r="89" spans="1:13" x14ac:dyDescent="0.25">
      <c r="A89" s="31">
        <f t="shared" si="2"/>
        <v>10</v>
      </c>
      <c r="B89" s="32" t="s">
        <v>91</v>
      </c>
      <c r="D89" s="89"/>
      <c r="E89" s="341"/>
      <c r="F89" s="341"/>
      <c r="G89" s="327">
        <v>0.21</v>
      </c>
      <c r="H89" s="341"/>
      <c r="I89" s="37" t="s">
        <v>92</v>
      </c>
      <c r="J89" s="31">
        <f t="shared" si="3"/>
        <v>10</v>
      </c>
      <c r="M89" s="90"/>
    </row>
    <row r="90" spans="1:13" x14ac:dyDescent="0.25">
      <c r="A90" s="31">
        <f t="shared" si="2"/>
        <v>11</v>
      </c>
      <c r="G90" s="31"/>
      <c r="H90" s="31"/>
      <c r="J90" s="31">
        <f t="shared" si="3"/>
        <v>11</v>
      </c>
    </row>
    <row r="91" spans="1:13" x14ac:dyDescent="0.25">
      <c r="A91" s="31">
        <f t="shared" si="2"/>
        <v>12</v>
      </c>
      <c r="B91" s="32" t="s">
        <v>93</v>
      </c>
      <c r="D91" s="341"/>
      <c r="E91" s="341"/>
      <c r="F91" s="341"/>
      <c r="G91" s="532">
        <f>(((G85)+(G87/G88))*G89-(G86/G88))/(1-G89)</f>
        <v>1.5491017990608785E-2</v>
      </c>
      <c r="H91" s="23" t="s">
        <v>16</v>
      </c>
      <c r="I91" s="37" t="s">
        <v>94</v>
      </c>
      <c r="J91" s="31">
        <f t="shared" si="3"/>
        <v>12</v>
      </c>
      <c r="M91" s="92"/>
    </row>
    <row r="92" spans="1:13" x14ac:dyDescent="0.25">
      <c r="A92" s="31">
        <f t="shared" si="2"/>
        <v>13</v>
      </c>
      <c r="B92" s="93" t="s">
        <v>95</v>
      </c>
      <c r="G92" s="31"/>
      <c r="H92" s="31"/>
      <c r="J92" s="31">
        <f t="shared" si="3"/>
        <v>13</v>
      </c>
    </row>
    <row r="93" spans="1:13" x14ac:dyDescent="0.25">
      <c r="A93" s="31">
        <f t="shared" si="2"/>
        <v>14</v>
      </c>
      <c r="G93" s="31"/>
      <c r="H93" s="31"/>
      <c r="J93" s="31">
        <f t="shared" si="3"/>
        <v>14</v>
      </c>
    </row>
    <row r="94" spans="1:13" x14ac:dyDescent="0.25">
      <c r="A94" s="31">
        <f t="shared" si="2"/>
        <v>15</v>
      </c>
      <c r="B94" s="34" t="s">
        <v>96</v>
      </c>
      <c r="C94" s="341"/>
      <c r="D94" s="341"/>
      <c r="E94" s="341"/>
      <c r="F94" s="341"/>
      <c r="G94" s="94"/>
      <c r="H94" s="94"/>
      <c r="I94" s="95"/>
      <c r="J94" s="31">
        <f t="shared" si="3"/>
        <v>15</v>
      </c>
      <c r="L94" s="96"/>
    </row>
    <row r="95" spans="1:13" x14ac:dyDescent="0.25">
      <c r="A95" s="31">
        <f t="shared" si="2"/>
        <v>16</v>
      </c>
      <c r="B95" s="38"/>
      <c r="C95" s="341"/>
      <c r="D95" s="341"/>
      <c r="E95" s="341"/>
      <c r="F95" s="341"/>
      <c r="G95" s="94"/>
      <c r="H95" s="94"/>
      <c r="I95" s="97"/>
      <c r="J95" s="31">
        <f t="shared" si="3"/>
        <v>16</v>
      </c>
      <c r="L95" s="341"/>
    </row>
    <row r="96" spans="1:13" x14ac:dyDescent="0.25">
      <c r="A96" s="31">
        <f t="shared" si="2"/>
        <v>17</v>
      </c>
      <c r="B96" s="35" t="s">
        <v>86</v>
      </c>
      <c r="C96" s="341"/>
      <c r="D96" s="341"/>
      <c r="E96" s="341"/>
      <c r="F96" s="341"/>
      <c r="G96" s="94"/>
      <c r="H96" s="94"/>
      <c r="I96" s="97"/>
      <c r="J96" s="31">
        <f t="shared" si="3"/>
        <v>17</v>
      </c>
      <c r="L96" s="341"/>
    </row>
    <row r="97" spans="1:13" x14ac:dyDescent="0.25">
      <c r="A97" s="31">
        <f t="shared" si="2"/>
        <v>18</v>
      </c>
      <c r="B97" s="32" t="s">
        <v>87</v>
      </c>
      <c r="D97" s="341"/>
      <c r="E97" s="341"/>
      <c r="F97" s="341"/>
      <c r="G97" s="533">
        <f>G85</f>
        <v>5.6726621228662788E-2</v>
      </c>
      <c r="H97" s="23" t="s">
        <v>16</v>
      </c>
      <c r="I97" s="37" t="str">
        <f>"Line "&amp;A85&amp;" Above"</f>
        <v>Line 6 Above</v>
      </c>
      <c r="J97" s="31">
        <f t="shared" si="3"/>
        <v>18</v>
      </c>
      <c r="L97" s="31"/>
    </row>
    <row r="98" spans="1:13" x14ac:dyDescent="0.25">
      <c r="A98" s="31">
        <f t="shared" si="2"/>
        <v>19</v>
      </c>
      <c r="B98" s="32" t="s">
        <v>97</v>
      </c>
      <c r="D98" s="341"/>
      <c r="E98" s="341"/>
      <c r="F98" s="341"/>
      <c r="G98" s="98">
        <f>G87</f>
        <v>8264.7629899999993</v>
      </c>
      <c r="H98" s="98"/>
      <c r="I98" s="37" t="str">
        <f>"Line "&amp;A87&amp;" Above"</f>
        <v>Line 8 Above</v>
      </c>
      <c r="J98" s="31">
        <f t="shared" si="3"/>
        <v>19</v>
      </c>
      <c r="L98" s="31"/>
    </row>
    <row r="99" spans="1:13" x14ac:dyDescent="0.25">
      <c r="A99" s="31">
        <f t="shared" si="2"/>
        <v>20</v>
      </c>
      <c r="B99" s="32" t="s">
        <v>98</v>
      </c>
      <c r="D99" s="341"/>
      <c r="E99" s="341"/>
      <c r="F99" s="341"/>
      <c r="G99" s="492">
        <f>G88</f>
        <v>4521288.1634267867</v>
      </c>
      <c r="H99" s="23"/>
      <c r="I99" s="37" t="str">
        <f>"Line "&amp;A88&amp;" Above"</f>
        <v>Line 9 Above</v>
      </c>
      <c r="J99" s="31">
        <f t="shared" si="3"/>
        <v>20</v>
      </c>
      <c r="L99" s="31"/>
    </row>
    <row r="100" spans="1:13" x14ac:dyDescent="0.25">
      <c r="A100" s="31">
        <f t="shared" si="2"/>
        <v>21</v>
      </c>
      <c r="B100" s="32" t="s">
        <v>99</v>
      </c>
      <c r="D100" s="341"/>
      <c r="E100" s="341"/>
      <c r="F100" s="341"/>
      <c r="G100" s="534">
        <f>G91</f>
        <v>1.5491017990608785E-2</v>
      </c>
      <c r="H100" s="23" t="s">
        <v>16</v>
      </c>
      <c r="I100" s="37" t="str">
        <f>"Line "&amp;A91&amp;" Above"</f>
        <v>Line 12 Above</v>
      </c>
      <c r="J100" s="31">
        <f t="shared" si="3"/>
        <v>21</v>
      </c>
    </row>
    <row r="101" spans="1:13" x14ac:dyDescent="0.25">
      <c r="A101" s="31">
        <f t="shared" si="2"/>
        <v>22</v>
      </c>
      <c r="B101" s="32" t="s">
        <v>100</v>
      </c>
      <c r="D101" s="341"/>
      <c r="E101" s="341"/>
      <c r="F101" s="341"/>
      <c r="G101" s="328" t="s">
        <v>101</v>
      </c>
      <c r="H101" s="341"/>
      <c r="I101" s="37" t="s">
        <v>102</v>
      </c>
      <c r="J101" s="31">
        <f t="shared" si="3"/>
        <v>22</v>
      </c>
    </row>
    <row r="102" spans="1:13" x14ac:dyDescent="0.25">
      <c r="A102" s="31">
        <f t="shared" si="2"/>
        <v>23</v>
      </c>
      <c r="B102" s="342"/>
      <c r="D102" s="341"/>
      <c r="E102" s="341"/>
      <c r="F102" s="341"/>
      <c r="G102" s="101"/>
      <c r="H102" s="101"/>
      <c r="I102" s="97"/>
      <c r="J102" s="31">
        <f t="shared" si="3"/>
        <v>23</v>
      </c>
    </row>
    <row r="103" spans="1:13" x14ac:dyDescent="0.25">
      <c r="A103" s="31">
        <f t="shared" si="2"/>
        <v>24</v>
      </c>
      <c r="B103" s="32" t="s">
        <v>103</v>
      </c>
      <c r="C103" s="31"/>
      <c r="D103" s="31"/>
      <c r="E103" s="341"/>
      <c r="F103" s="341"/>
      <c r="G103" s="535">
        <f>((G97)+(G98/G99)+G91)*G101/(1-G101)</f>
        <v>7.1803768533682602E-3</v>
      </c>
      <c r="H103" s="23" t="s">
        <v>16</v>
      </c>
      <c r="I103" s="37" t="s">
        <v>104</v>
      </c>
      <c r="J103" s="31">
        <f t="shared" si="3"/>
        <v>24</v>
      </c>
    </row>
    <row r="104" spans="1:13" x14ac:dyDescent="0.25">
      <c r="A104" s="31">
        <f t="shared" si="2"/>
        <v>25</v>
      </c>
      <c r="B104" s="93" t="s">
        <v>105</v>
      </c>
      <c r="G104" s="31"/>
      <c r="H104" s="31"/>
      <c r="I104" s="37"/>
      <c r="J104" s="31">
        <f t="shared" si="3"/>
        <v>25</v>
      </c>
      <c r="L104" s="31"/>
    </row>
    <row r="105" spans="1:13" x14ac:dyDescent="0.25">
      <c r="A105" s="31">
        <f t="shared" si="2"/>
        <v>26</v>
      </c>
      <c r="G105" s="31"/>
      <c r="H105" s="31"/>
      <c r="I105" s="37"/>
      <c r="J105" s="31">
        <f t="shared" si="3"/>
        <v>26</v>
      </c>
      <c r="L105" s="31"/>
    </row>
    <row r="106" spans="1:13" x14ac:dyDescent="0.25">
      <c r="A106" s="31">
        <f t="shared" si="2"/>
        <v>27</v>
      </c>
      <c r="B106" s="34" t="s">
        <v>106</v>
      </c>
      <c r="G106" s="532">
        <f>G103+G91</f>
        <v>2.2671394843977045E-2</v>
      </c>
      <c r="H106" s="23" t="s">
        <v>16</v>
      </c>
      <c r="I106" s="37" t="str">
        <f>"Line "&amp;A91&amp;" + Line "&amp;A103</f>
        <v>Line 12 + Line 24</v>
      </c>
      <c r="J106" s="31">
        <f t="shared" si="3"/>
        <v>27</v>
      </c>
      <c r="L106" s="31"/>
    </row>
    <row r="107" spans="1:13" x14ac:dyDescent="0.25">
      <c r="A107" s="31">
        <f t="shared" si="2"/>
        <v>28</v>
      </c>
      <c r="G107" s="31"/>
      <c r="H107" s="31"/>
      <c r="I107" s="37"/>
      <c r="J107" s="31">
        <f t="shared" si="3"/>
        <v>28</v>
      </c>
      <c r="L107" s="31"/>
    </row>
    <row r="108" spans="1:13" x14ac:dyDescent="0.25">
      <c r="A108" s="31">
        <f t="shared" si="2"/>
        <v>29</v>
      </c>
      <c r="B108" s="34" t="s">
        <v>107</v>
      </c>
      <c r="G108" s="536">
        <f>G50</f>
        <v>7.4095132880681008E-2</v>
      </c>
      <c r="H108" s="23" t="s">
        <v>16</v>
      </c>
      <c r="I108" s="37" t="str">
        <f>"AV1; Line "&amp;A50</f>
        <v>AV1; Line 40</v>
      </c>
      <c r="J108" s="31">
        <f t="shared" si="3"/>
        <v>29</v>
      </c>
      <c r="L108" s="31"/>
    </row>
    <row r="109" spans="1:13" x14ac:dyDescent="0.25">
      <c r="A109" s="31">
        <f t="shared" si="2"/>
        <v>30</v>
      </c>
      <c r="G109" s="69"/>
      <c r="H109" s="69"/>
      <c r="I109" s="37"/>
      <c r="J109" s="31">
        <f t="shared" si="3"/>
        <v>30</v>
      </c>
      <c r="L109" s="31"/>
    </row>
    <row r="110" spans="1:13" ht="19.5" thickBot="1" x14ac:dyDescent="0.3">
      <c r="A110" s="31">
        <f t="shared" si="2"/>
        <v>31</v>
      </c>
      <c r="B110" s="34" t="s">
        <v>204</v>
      </c>
      <c r="G110" s="537">
        <f>G106+G108</f>
        <v>9.6766527724658047E-2</v>
      </c>
      <c r="H110" s="23" t="s">
        <v>16</v>
      </c>
      <c r="I110" s="37" t="str">
        <f>"Line "&amp;A106&amp;" + Line "&amp;A108</f>
        <v>Line 27 + Line 29</v>
      </c>
      <c r="J110" s="31">
        <f t="shared" si="3"/>
        <v>31</v>
      </c>
      <c r="L110" s="104"/>
      <c r="M110" s="92"/>
    </row>
    <row r="111" spans="1:13" ht="16.5" thickTop="1" x14ac:dyDescent="0.25">
      <c r="B111" s="34"/>
      <c r="G111" s="102"/>
      <c r="H111" s="102"/>
      <c r="I111" s="37"/>
      <c r="J111" s="31"/>
      <c r="L111" s="104"/>
      <c r="M111" s="92"/>
    </row>
    <row r="112" spans="1:13" x14ac:dyDescent="0.25">
      <c r="B112" s="34"/>
      <c r="G112" s="106"/>
      <c r="H112" s="106"/>
      <c r="I112" s="37"/>
      <c r="J112" s="31"/>
      <c r="L112" s="104"/>
      <c r="M112" s="92"/>
    </row>
    <row r="113" spans="1:13" x14ac:dyDescent="0.25">
      <c r="A113" s="23" t="s">
        <v>16</v>
      </c>
      <c r="B113" s="21" t="str">
        <f>B67</f>
        <v>Items in BOLD have changed due to removing 50 basis points in CAISO ROE Adder disallowed by FERC.</v>
      </c>
      <c r="G113" s="106"/>
      <c r="H113" s="106"/>
      <c r="I113" s="37"/>
      <c r="J113" s="31"/>
      <c r="L113" s="104"/>
      <c r="M113" s="92"/>
    </row>
    <row r="114" spans="1:13" ht="18.75" x14ac:dyDescent="0.25">
      <c r="A114" s="331">
        <v>1</v>
      </c>
      <c r="B114" s="18" t="s">
        <v>205</v>
      </c>
      <c r="G114" s="106"/>
      <c r="H114" s="106"/>
      <c r="I114" s="37"/>
      <c r="J114" s="31"/>
      <c r="L114" s="104"/>
      <c r="M114" s="92"/>
    </row>
    <row r="115" spans="1:13" ht="18.75" x14ac:dyDescent="0.25">
      <c r="A115" s="331"/>
      <c r="B115" s="18"/>
      <c r="G115" s="106"/>
      <c r="H115" s="106"/>
      <c r="I115" s="37"/>
      <c r="J115" s="31"/>
      <c r="L115" s="104"/>
      <c r="M115" s="92"/>
    </row>
    <row r="116" spans="1:13" x14ac:dyDescent="0.25">
      <c r="A116" s="107"/>
      <c r="B116" s="342"/>
      <c r="C116" s="33"/>
      <c r="D116" s="33"/>
      <c r="E116" s="33"/>
      <c r="F116" s="33"/>
      <c r="G116" s="108"/>
      <c r="H116" s="108"/>
      <c r="I116" s="332"/>
      <c r="J116" s="31"/>
    </row>
    <row r="117" spans="1:13" x14ac:dyDescent="0.25">
      <c r="B117" s="521" t="s">
        <v>21</v>
      </c>
      <c r="C117" s="521"/>
      <c r="D117" s="521"/>
      <c r="E117" s="521"/>
      <c r="F117" s="521"/>
      <c r="G117" s="521"/>
      <c r="H117" s="521"/>
      <c r="I117" s="521"/>
    </row>
    <row r="118" spans="1:13" x14ac:dyDescent="0.25">
      <c r="B118" s="521" t="s">
        <v>25</v>
      </c>
      <c r="C118" s="521"/>
      <c r="D118" s="521"/>
      <c r="E118" s="521"/>
      <c r="F118" s="521"/>
      <c r="G118" s="521"/>
      <c r="H118" s="521"/>
      <c r="I118" s="521"/>
    </row>
    <row r="119" spans="1:13" x14ac:dyDescent="0.25">
      <c r="B119" s="521" t="s">
        <v>26</v>
      </c>
      <c r="C119" s="521"/>
      <c r="D119" s="521"/>
      <c r="E119" s="521"/>
      <c r="F119" s="521"/>
      <c r="G119" s="521"/>
      <c r="H119" s="521"/>
      <c r="I119" s="521"/>
    </row>
    <row r="120" spans="1:13" x14ac:dyDescent="0.25">
      <c r="B120" s="522" t="str">
        <f>B5</f>
        <v>Base Period &amp; True-Up Period 12 - Months Ending December 31, 2020</v>
      </c>
      <c r="C120" s="522"/>
      <c r="D120" s="522"/>
      <c r="E120" s="522"/>
      <c r="F120" s="522"/>
      <c r="G120" s="522"/>
      <c r="H120" s="522"/>
      <c r="I120" s="522"/>
    </row>
    <row r="121" spans="1:13" x14ac:dyDescent="0.25">
      <c r="B121" s="523" t="s">
        <v>1</v>
      </c>
      <c r="C121" s="524"/>
      <c r="D121" s="524"/>
      <c r="E121" s="524"/>
      <c r="F121" s="524"/>
      <c r="G121" s="524"/>
      <c r="H121" s="524"/>
      <c r="I121" s="524"/>
    </row>
    <row r="123" spans="1:13" x14ac:dyDescent="0.25">
      <c r="A123" s="31" t="s">
        <v>2</v>
      </c>
      <c r="B123" s="341"/>
      <c r="C123" s="341"/>
      <c r="D123" s="341"/>
      <c r="E123" s="341"/>
      <c r="F123" s="341"/>
      <c r="G123" s="341"/>
      <c r="H123" s="341"/>
      <c r="I123" s="37"/>
      <c r="J123" s="31" t="s">
        <v>2</v>
      </c>
    </row>
    <row r="124" spans="1:13" x14ac:dyDescent="0.25">
      <c r="A124" s="31" t="s">
        <v>6</v>
      </c>
      <c r="B124" s="31"/>
      <c r="C124" s="31"/>
      <c r="D124" s="31"/>
      <c r="E124" s="31"/>
      <c r="F124" s="31"/>
      <c r="G124" s="311" t="s">
        <v>4</v>
      </c>
      <c r="H124" s="341"/>
      <c r="I124" s="315" t="s">
        <v>5</v>
      </c>
      <c r="J124" s="31" t="s">
        <v>6</v>
      </c>
    </row>
    <row r="126" spans="1:13" ht="18.75" x14ac:dyDescent="0.25">
      <c r="A126" s="31">
        <v>1</v>
      </c>
      <c r="B126" s="34" t="s">
        <v>206</v>
      </c>
      <c r="J126" s="31">
        <v>1</v>
      </c>
    </row>
    <row r="127" spans="1:13" x14ac:dyDescent="0.25">
      <c r="A127" s="31">
        <f>A126+1</f>
        <v>2</v>
      </c>
      <c r="B127" s="82"/>
      <c r="J127" s="31">
        <f>J126+1</f>
        <v>2</v>
      </c>
    </row>
    <row r="128" spans="1:13" x14ac:dyDescent="0.25">
      <c r="A128" s="31">
        <f>A127+1</f>
        <v>3</v>
      </c>
      <c r="B128" s="34" t="s">
        <v>202</v>
      </c>
      <c r="J128" s="31">
        <f>J127+1</f>
        <v>3</v>
      </c>
    </row>
    <row r="129" spans="1:10" x14ac:dyDescent="0.25">
      <c r="A129" s="31">
        <f>A128+1</f>
        <v>4</v>
      </c>
      <c r="B129" s="341"/>
      <c r="J129" s="31">
        <f>J128+1</f>
        <v>4</v>
      </c>
    </row>
    <row r="130" spans="1:10" x14ac:dyDescent="0.25">
      <c r="A130" s="31">
        <f t="shared" ref="A130:A156" si="4">A129+1</f>
        <v>5</v>
      </c>
      <c r="B130" s="35" t="s">
        <v>86</v>
      </c>
      <c r="J130" s="31">
        <f t="shared" ref="J130:J156" si="5">J129+1</f>
        <v>5</v>
      </c>
    </row>
    <row r="131" spans="1:10" x14ac:dyDescent="0.25">
      <c r="A131" s="31">
        <f t="shared" si="4"/>
        <v>6</v>
      </c>
      <c r="B131" s="32" t="str">
        <f>B85</f>
        <v xml:space="preserve">     A = Sum of Preferred Stock and Return on Equity Component</v>
      </c>
      <c r="G131" s="84">
        <f>G65</f>
        <v>0</v>
      </c>
      <c r="I131" s="37" t="str">
        <f>"AV1; Line "&amp;A65</f>
        <v>AV1; Line 55</v>
      </c>
      <c r="J131" s="31">
        <f t="shared" si="5"/>
        <v>6</v>
      </c>
    </row>
    <row r="132" spans="1:10" x14ac:dyDescent="0.25">
      <c r="A132" s="31">
        <f t="shared" si="4"/>
        <v>7</v>
      </c>
      <c r="B132" s="32" t="str">
        <f>B86</f>
        <v xml:space="preserve">     B = Transmission Total Federal Tax Adjustments</v>
      </c>
      <c r="G132" s="105">
        <v>0</v>
      </c>
      <c r="I132" s="78" t="s">
        <v>18</v>
      </c>
      <c r="J132" s="31">
        <f t="shared" si="5"/>
        <v>7</v>
      </c>
    </row>
    <row r="133" spans="1:10" x14ac:dyDescent="0.25">
      <c r="A133" s="31">
        <f t="shared" si="4"/>
        <v>8</v>
      </c>
      <c r="B133" s="32" t="s">
        <v>89</v>
      </c>
      <c r="G133" s="333">
        <v>0</v>
      </c>
      <c r="I133" s="78" t="s">
        <v>18</v>
      </c>
      <c r="J133" s="31">
        <f t="shared" si="5"/>
        <v>8</v>
      </c>
    </row>
    <row r="134" spans="1:10" x14ac:dyDescent="0.25">
      <c r="A134" s="31">
        <f t="shared" si="4"/>
        <v>9</v>
      </c>
      <c r="B134" s="32" t="s">
        <v>108</v>
      </c>
      <c r="G134" s="333">
        <v>0</v>
      </c>
      <c r="I134" s="78" t="s">
        <v>18</v>
      </c>
      <c r="J134" s="31">
        <f t="shared" si="5"/>
        <v>9</v>
      </c>
    </row>
    <row r="135" spans="1:10" x14ac:dyDescent="0.25">
      <c r="A135" s="31">
        <f t="shared" si="4"/>
        <v>10</v>
      </c>
      <c r="B135" s="32" t="str">
        <f>B89</f>
        <v xml:space="preserve">     FT = Federal Income Tax Rate for Rate Effective Period</v>
      </c>
      <c r="G135" s="334">
        <f>G89</f>
        <v>0.21</v>
      </c>
      <c r="I135" s="37" t="str">
        <f>"AV2; Line "&amp;A89</f>
        <v>AV2; Line 10</v>
      </c>
      <c r="J135" s="31">
        <f t="shared" si="5"/>
        <v>10</v>
      </c>
    </row>
    <row r="136" spans="1:10" x14ac:dyDescent="0.25">
      <c r="A136" s="31">
        <f t="shared" si="4"/>
        <v>11</v>
      </c>
      <c r="G136" s="31"/>
      <c r="J136" s="31">
        <f t="shared" si="5"/>
        <v>11</v>
      </c>
    </row>
    <row r="137" spans="1:10" x14ac:dyDescent="0.25">
      <c r="A137" s="31">
        <f t="shared" si="4"/>
        <v>12</v>
      </c>
      <c r="B137" s="32" t="s">
        <v>109</v>
      </c>
      <c r="G137" s="91">
        <f>IFERROR((((G131)+(G133/G134))*G135-(G132/G134))/(1-G135),0)</f>
        <v>0</v>
      </c>
      <c r="I137" s="37" t="s">
        <v>110</v>
      </c>
      <c r="J137" s="31">
        <f t="shared" si="5"/>
        <v>12</v>
      </c>
    </row>
    <row r="138" spans="1:10" x14ac:dyDescent="0.25">
      <c r="A138" s="31">
        <f t="shared" si="4"/>
        <v>13</v>
      </c>
      <c r="B138" s="93" t="s">
        <v>95</v>
      </c>
      <c r="G138" s="77"/>
      <c r="J138" s="31">
        <f t="shared" si="5"/>
        <v>13</v>
      </c>
    </row>
    <row r="139" spans="1:10" x14ac:dyDescent="0.25">
      <c r="A139" s="31">
        <f t="shared" si="4"/>
        <v>14</v>
      </c>
      <c r="G139" s="31"/>
      <c r="J139" s="31">
        <f t="shared" si="5"/>
        <v>14</v>
      </c>
    </row>
    <row r="140" spans="1:10" x14ac:dyDescent="0.25">
      <c r="A140" s="31">
        <f t="shared" si="4"/>
        <v>15</v>
      </c>
      <c r="B140" s="34" t="s">
        <v>96</v>
      </c>
      <c r="G140" s="94"/>
      <c r="I140" s="95"/>
      <c r="J140" s="31">
        <f t="shared" si="5"/>
        <v>15</v>
      </c>
    </row>
    <row r="141" spans="1:10" x14ac:dyDescent="0.25">
      <c r="A141" s="31">
        <f t="shared" si="4"/>
        <v>16</v>
      </c>
      <c r="B141" s="38"/>
      <c r="G141" s="94"/>
      <c r="I141" s="83"/>
      <c r="J141" s="31">
        <f t="shared" si="5"/>
        <v>16</v>
      </c>
    </row>
    <row r="142" spans="1:10" x14ac:dyDescent="0.25">
      <c r="A142" s="31">
        <f t="shared" si="4"/>
        <v>17</v>
      </c>
      <c r="B142" s="35" t="s">
        <v>86</v>
      </c>
      <c r="G142" s="94"/>
      <c r="I142" s="83"/>
      <c r="J142" s="31">
        <f t="shared" si="5"/>
        <v>17</v>
      </c>
    </row>
    <row r="143" spans="1:10" x14ac:dyDescent="0.25">
      <c r="A143" s="31">
        <f t="shared" si="4"/>
        <v>18</v>
      </c>
      <c r="B143" s="32" t="str">
        <f>B97</f>
        <v xml:space="preserve">     A = Sum of Preferred Stock and Return on Equity Component</v>
      </c>
      <c r="G143" s="69">
        <f>G131</f>
        <v>0</v>
      </c>
      <c r="I143" s="37" t="str">
        <f>"Line "&amp;A131&amp;" Above"</f>
        <v>Line 6 Above</v>
      </c>
      <c r="J143" s="31">
        <f t="shared" si="5"/>
        <v>18</v>
      </c>
    </row>
    <row r="144" spans="1:10" x14ac:dyDescent="0.25">
      <c r="A144" s="31">
        <f t="shared" si="4"/>
        <v>19</v>
      </c>
      <c r="B144" s="32" t="str">
        <f>B98</f>
        <v xml:space="preserve">     B = Equity AFUDC Component of Transmission Depreciation Expense</v>
      </c>
      <c r="G144" s="98">
        <f>G133</f>
        <v>0</v>
      </c>
      <c r="I144" s="37" t="str">
        <f>"Line "&amp;A133&amp;" Above"</f>
        <v>Line 8 Above</v>
      </c>
      <c r="J144" s="31">
        <f t="shared" si="5"/>
        <v>19</v>
      </c>
    </row>
    <row r="145" spans="1:10" x14ac:dyDescent="0.25">
      <c r="A145" s="31">
        <f t="shared" si="4"/>
        <v>20</v>
      </c>
      <c r="B145" s="32" t="s">
        <v>111</v>
      </c>
      <c r="G145" s="98">
        <f>G134</f>
        <v>0</v>
      </c>
      <c r="I145" s="37" t="str">
        <f>"Line "&amp;A134&amp;" Above"</f>
        <v>Line 9 Above</v>
      </c>
      <c r="J145" s="31">
        <f t="shared" si="5"/>
        <v>20</v>
      </c>
    </row>
    <row r="146" spans="1:10" x14ac:dyDescent="0.25">
      <c r="A146" s="31">
        <f t="shared" si="4"/>
        <v>21</v>
      </c>
      <c r="B146" s="32" t="str">
        <f>B100</f>
        <v xml:space="preserve">     FT = Federal Income Tax Expense</v>
      </c>
      <c r="G146" s="100">
        <f>G137</f>
        <v>0</v>
      </c>
      <c r="I146" s="37" t="str">
        <f>"Line "&amp;A137&amp;" Above"</f>
        <v>Line 12 Above</v>
      </c>
      <c r="J146" s="31">
        <f t="shared" si="5"/>
        <v>21</v>
      </c>
    </row>
    <row r="147" spans="1:10" x14ac:dyDescent="0.25">
      <c r="A147" s="31">
        <f t="shared" si="4"/>
        <v>22</v>
      </c>
      <c r="B147" s="32" t="str">
        <f>B101</f>
        <v xml:space="preserve">     ST = State Income Tax Rate for Rate Effective Period</v>
      </c>
      <c r="G147" s="335" t="str">
        <f>G101</f>
        <v>8.84%</v>
      </c>
      <c r="I147" s="37" t="str">
        <f>"AV2; Line "&amp;A101</f>
        <v>AV2; Line 22</v>
      </c>
      <c r="J147" s="31">
        <f t="shared" si="5"/>
        <v>22</v>
      </c>
    </row>
    <row r="148" spans="1:10" x14ac:dyDescent="0.25">
      <c r="A148" s="31">
        <f t="shared" si="4"/>
        <v>23</v>
      </c>
      <c r="B148" s="342"/>
      <c r="G148" s="101"/>
      <c r="I148" s="97"/>
      <c r="J148" s="31">
        <f t="shared" si="5"/>
        <v>23</v>
      </c>
    </row>
    <row r="149" spans="1:10" x14ac:dyDescent="0.25">
      <c r="A149" s="31">
        <f t="shared" si="4"/>
        <v>24</v>
      </c>
      <c r="B149" s="32" t="s">
        <v>103</v>
      </c>
      <c r="G149" s="329">
        <f>IFERROR(((G143)+(G144/G145)+G137)*G147/(1-G147),0)</f>
        <v>0</v>
      </c>
      <c r="I149" s="37" t="s">
        <v>104</v>
      </c>
      <c r="J149" s="31">
        <f t="shared" si="5"/>
        <v>24</v>
      </c>
    </row>
    <row r="150" spans="1:10" x14ac:dyDescent="0.25">
      <c r="A150" s="31">
        <f t="shared" si="4"/>
        <v>25</v>
      </c>
      <c r="B150" s="93" t="s">
        <v>105</v>
      </c>
      <c r="G150" s="31"/>
      <c r="I150" s="37"/>
      <c r="J150" s="31">
        <f t="shared" si="5"/>
        <v>25</v>
      </c>
    </row>
    <row r="151" spans="1:10" x14ac:dyDescent="0.25">
      <c r="A151" s="31">
        <f t="shared" si="4"/>
        <v>26</v>
      </c>
      <c r="G151" s="31"/>
      <c r="I151" s="37"/>
      <c r="J151" s="31">
        <f t="shared" si="5"/>
        <v>26</v>
      </c>
    </row>
    <row r="152" spans="1:10" x14ac:dyDescent="0.25">
      <c r="A152" s="31">
        <f t="shared" si="4"/>
        <v>27</v>
      </c>
      <c r="B152" s="34" t="s">
        <v>106</v>
      </c>
      <c r="G152" s="91">
        <f>G149+G137</f>
        <v>0</v>
      </c>
      <c r="I152" s="37" t="str">
        <f>"Line "&amp;A137&amp;" + Line "&amp;A149</f>
        <v>Line 12 + Line 24</v>
      </c>
      <c r="J152" s="31">
        <f t="shared" si="5"/>
        <v>27</v>
      </c>
    </row>
    <row r="153" spans="1:10" x14ac:dyDescent="0.25">
      <c r="A153" s="31">
        <f t="shared" si="4"/>
        <v>28</v>
      </c>
      <c r="G153" s="31"/>
      <c r="I153" s="37"/>
      <c r="J153" s="31">
        <f t="shared" si="5"/>
        <v>28</v>
      </c>
    </row>
    <row r="154" spans="1:10" x14ac:dyDescent="0.25">
      <c r="A154" s="31">
        <f t="shared" si="4"/>
        <v>29</v>
      </c>
      <c r="B154" s="34" t="s">
        <v>112</v>
      </c>
      <c r="G154" s="336">
        <f>G63</f>
        <v>0</v>
      </c>
      <c r="I154" s="37" t="str">
        <f>"AV1; Line "&amp;A63</f>
        <v>AV1; Line 53</v>
      </c>
      <c r="J154" s="31">
        <f t="shared" si="5"/>
        <v>29</v>
      </c>
    </row>
    <row r="155" spans="1:10" x14ac:dyDescent="0.25">
      <c r="A155" s="31">
        <f t="shared" si="4"/>
        <v>30</v>
      </c>
      <c r="G155" s="31"/>
      <c r="I155" s="37"/>
      <c r="J155" s="31">
        <f t="shared" si="5"/>
        <v>30</v>
      </c>
    </row>
    <row r="156" spans="1:10" ht="19.5" thickBot="1" x14ac:dyDescent="0.3">
      <c r="A156" s="31">
        <f t="shared" si="4"/>
        <v>31</v>
      </c>
      <c r="B156" s="34" t="s">
        <v>207</v>
      </c>
      <c r="G156" s="109">
        <f>G152+G154</f>
        <v>0</v>
      </c>
      <c r="I156" s="37" t="str">
        <f>"Line "&amp;A152&amp;" + Line "&amp;A154</f>
        <v>Line 27 + Line 29</v>
      </c>
      <c r="J156" s="31">
        <f t="shared" si="5"/>
        <v>31</v>
      </c>
    </row>
    <row r="157" spans="1:10" ht="16.5" thickTop="1" x14ac:dyDescent="0.25"/>
    <row r="159" spans="1:10" ht="18.75" x14ac:dyDescent="0.25">
      <c r="A159" s="41"/>
      <c r="B159" s="18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F8C1B6D-18A1-4DEF-83AF-408F7FFA0CB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D13B3B9-87C6-4A42-8C75-02B6AB4D9C35}">
  <ds:schemaRefs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d3533485-01ac-4c85-a144-d07c02817ce0"/>
    <ds:schemaRef ds:uri="http://purl.org/dc/dcmitype/"/>
    <ds:schemaRef ds:uri="http://purl.org/dc/terms/"/>
    <ds:schemaRef ds:uri="http://schemas.microsoft.com/office/2006/metadata/properties"/>
    <ds:schemaRef ds:uri="http://purl.org/dc/elements/1.1/"/>
    <ds:schemaRef ds:uri="http://www.w3.org/XML/1998/namespace"/>
    <ds:schemaRef ds:uri="6fc4548d-ff52-42f9-a254-3bffe5157158"/>
  </ds:schemaRefs>
</ds:datastoreItem>
</file>

<file path=customXml/itemProps3.xml><?xml version="1.0" encoding="utf-8"?>
<ds:datastoreItem xmlns:ds="http://schemas.openxmlformats.org/officeDocument/2006/customXml" ds:itemID="{594096D4-B1B5-4CED-B445-8DBEE3B6EE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II C4 Cost Adj</vt:lpstr>
      <vt:lpstr>Pg2 App XII C4 Comparison</vt:lpstr>
      <vt:lpstr>Pg3 Rev App XII C4 Summary</vt:lpstr>
      <vt:lpstr>Pg4 As Filed App XII C4 Summary</vt:lpstr>
      <vt:lpstr>Pg5 Rev Sec 2-Non-Dir Exp</vt:lpstr>
      <vt:lpstr>Pg6 As Filed Non-Dir Exp FERC</vt:lpstr>
      <vt:lpstr>Pg7 Rev Sec 3-Other Costs</vt:lpstr>
      <vt:lpstr>Pg8 As Filed Sec 3-Other</vt:lpstr>
      <vt:lpstr>Pg9 Rev Stmt AV</vt:lpstr>
      <vt:lpstr>Pg10 As Filed Stmt AV</vt:lpstr>
      <vt:lpstr>Pg11 Appendix XII C4 Int Calc</vt:lpstr>
      <vt:lpstr>FERC Interest Rates</vt:lpstr>
      <vt:lpstr>'Pg10 As Filed Stmt AV'!Print_Area</vt:lpstr>
      <vt:lpstr>'Pg4 As Filed App XII C4 Summary'!Print_Area</vt:lpstr>
      <vt:lpstr>'Pg6 As Filed Non-Dir Exp FERC'!Print_Area</vt:lpstr>
      <vt:lpstr>'Pg7 Rev Sec 3-Other Costs'!Print_Area</vt:lpstr>
      <vt:lpstr>'Pg8 As Filed Sec 3-Othe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nedo, Lolit</dc:creator>
  <cp:lastModifiedBy>Pham, Jenny L.</cp:lastModifiedBy>
  <cp:lastPrinted>2025-07-12T07:45:03Z</cp:lastPrinted>
  <dcterms:created xsi:type="dcterms:W3CDTF">2021-03-15T22:51:55Z</dcterms:created>
  <dcterms:modified xsi:type="dcterms:W3CDTF">2025-07-12T09:4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